111" s="28"/>
      <c r="BI111" s="28"/>
      <c r="BJ111" s="28"/>
      <c r="BK111" s="28"/>
      <c r="BL111" s="28"/>
      <c r="BM111" s="28"/>
      <c r="BN111" s="28"/>
      <c r="BO111" s="28"/>
      <c r="BP111" s="28"/>
      <c r="BQ111" s="28"/>
      <c r="BR111" s="28"/>
      <c r="BS111" s="28"/>
      <c r="BT111" s="28"/>
      <c r="BU111" s="28"/>
      <c r="BV111" s="28"/>
      <c r="BW111" s="28"/>
      <c r="BX111" s="28"/>
      <c r="BY111" s="28"/>
      <c r="BZ111" s="28"/>
      <c r="CA111" s="28"/>
      <c r="CB111" s="28"/>
      <c r="CC111" s="28"/>
      <c r="CD111" s="28"/>
      <c r="CE111" s="28"/>
      <c r="CF111" s="28"/>
      <c r="CG111" s="28"/>
    </row>
    <row r="112" spans="52:85" ht="15" customHeight="1" x14ac:dyDescent="0.2">
      <c r="AZ112" s="28"/>
      <c r="BA112" s="28"/>
      <c r="BB112" s="28"/>
      <c r="BC112" s="28"/>
      <c r="BD112" s="28"/>
      <c r="BE112" s="28"/>
      <c r="BF112" s="28"/>
      <c r="BG112" s="28"/>
      <c r="BH112" s="28"/>
      <c r="BI112" s="28"/>
      <c r="BJ112" s="28"/>
      <c r="BK112" s="28"/>
      <c r="BL112" s="28"/>
      <c r="BM112" s="28"/>
      <c r="BN112" s="28"/>
      <c r="BO112" s="28"/>
      <c r="BP112" s="28"/>
      <c r="BQ112" s="28"/>
      <c r="BR112" s="28"/>
      <c r="BS112" s="28"/>
      <c r="BT112" s="28"/>
      <c r="BU112" s="28"/>
      <c r="BV112" s="28"/>
      <c r="BW112" s="28"/>
      <c r="BX112" s="28"/>
      <c r="BY112" s="28"/>
      <c r="BZ112" s="28"/>
      <c r="CA112" s="28"/>
      <c r="CB112" s="28"/>
      <c r="CC112" s="28"/>
      <c r="CD112" s="28"/>
      <c r="CE112" s="28"/>
      <c r="CF112" s="28"/>
      <c r="CG112" s="28"/>
    </row>
    <row r="113" spans="52:85" ht="15" customHeight="1" x14ac:dyDescent="0.2">
      <c r="AZ113" s="28"/>
      <c r="BA113" s="28"/>
      <c r="BB113" s="28"/>
      <c r="BC113" s="28"/>
      <c r="BD113" s="28"/>
      <c r="BE113" s="28"/>
      <c r="BF113" s="28"/>
      <c r="BG113" s="28"/>
      <c r="BH113" s="28"/>
      <c r="BI113" s="28"/>
      <c r="BJ113" s="28"/>
      <c r="BK113" s="28"/>
      <c r="BL113" s="28"/>
      <c r="BM113" s="28"/>
      <c r="BN113" s="28"/>
      <c r="BO113" s="28"/>
      <c r="BP113" s="28"/>
      <c r="BQ113" s="28"/>
      <c r="BR113" s="28"/>
      <c r="BS113" s="28"/>
      <c r="BT113" s="28"/>
      <c r="BU113" s="28"/>
      <c r="BV113" s="28"/>
      <c r="BW113" s="28"/>
      <c r="BX113" s="28"/>
      <c r="BY113" s="28"/>
      <c r="BZ113" s="28"/>
      <c r="CA113" s="28"/>
      <c r="CB113" s="28"/>
      <c r="CC113" s="28"/>
      <c r="CD113" s="28"/>
      <c r="CE113" s="28"/>
      <c r="CF113" s="28"/>
      <c r="CG113" s="28"/>
    </row>
    <row r="114" spans="52:85" ht="15" customHeight="1" x14ac:dyDescent="0.2">
      <c r="AZ114" s="28"/>
      <c r="BA114" s="28"/>
      <c r="BB114" s="28"/>
      <c r="BC114" s="28"/>
      <c r="BD114" s="28"/>
      <c r="BE114" s="28"/>
      <c r="BF114" s="28"/>
      <c r="BG114" s="28"/>
      <c r="BH114" s="28"/>
      <c r="BI114" s="28"/>
      <c r="BJ114" s="28"/>
      <c r="BK114" s="28"/>
      <c r="BL114" s="28"/>
      <c r="BM114" s="28"/>
      <c r="BN114" s="28"/>
      <c r="BO114" s="28"/>
      <c r="BP114" s="28"/>
      <c r="BQ114" s="28"/>
      <c r="BR114" s="28"/>
      <c r="BS114" s="28"/>
      <c r="BT114" s="28"/>
      <c r="BU114" s="28"/>
      <c r="BV114" s="28"/>
      <c r="BW114" s="28"/>
      <c r="BX114" s="28"/>
      <c r="BY114" s="28"/>
      <c r="BZ114" s="28"/>
      <c r="CA114" s="28"/>
      <c r="CB114" s="28"/>
      <c r="CC114" s="28"/>
      <c r="CD114" s="28"/>
      <c r="CE114" s="28"/>
      <c r="CF114" s="28"/>
      <c r="CG114" s="28"/>
    </row>
    <row r="115" spans="52:85" ht="15" customHeight="1" x14ac:dyDescent="0.2">
      <c r="AZ115" s="28"/>
      <c r="BA115" s="28"/>
      <c r="BB115" s="28"/>
      <c r="BC115" s="28"/>
      <c r="BD115" s="28"/>
      <c r="BE115" s="28"/>
      <c r="BF115" s="28"/>
      <c r="BG115" s="28"/>
      <c r="BH115" s="28"/>
      <c r="BI115" s="28"/>
      <c r="BJ115" s="28"/>
      <c r="BK115" s="28"/>
      <c r="BL115" s="28"/>
      <c r="BM115" s="28"/>
      <c r="BN115" s="28"/>
      <c r="BO115" s="28"/>
      <c r="BP115" s="28"/>
      <c r="BQ115" s="28"/>
      <c r="BR115" s="28"/>
      <c r="BS115" s="28"/>
      <c r="BT115" s="28"/>
      <c r="BU115" s="28"/>
      <c r="BV115" s="28"/>
      <c r="BW115" s="28"/>
      <c r="BX115" s="28"/>
      <c r="BY115" s="28"/>
      <c r="BZ115" s="28"/>
      <c r="CA115" s="28"/>
      <c r="CB115" s="28"/>
      <c r="CC115" s="28"/>
      <c r="CD115" s="28"/>
      <c r="CE115" s="28"/>
      <c r="CF115" s="28"/>
      <c r="CG115" s="28"/>
    </row>
    <row r="116" spans="52:85" ht="15" customHeight="1" x14ac:dyDescent="0.2">
      <c r="AZ116" s="28"/>
      <c r="BA116" s="28"/>
      <c r="BB116" s="28"/>
      <c r="BC116" s="28"/>
      <c r="BD116" s="28"/>
      <c r="BE116" s="28"/>
      <c r="BF116" s="28"/>
      <c r="BG116" s="28"/>
      <c r="BH116" s="28"/>
      <c r="BI116" s="28"/>
      <c r="BJ116" s="28"/>
      <c r="BK116" s="28"/>
      <c r="BL116" s="28"/>
      <c r="BM116" s="28"/>
      <c r="BN116" s="28"/>
      <c r="BO116" s="28"/>
      <c r="BP116" s="28"/>
      <c r="BQ116" s="28"/>
      <c r="BR116" s="28"/>
      <c r="BS116" s="28"/>
      <c r="BT116" s="28"/>
      <c r="BU116" s="28"/>
      <c r="BV116" s="28"/>
      <c r="BW116" s="28"/>
      <c r="BX116" s="28"/>
      <c r="BY116" s="28"/>
      <c r="BZ116" s="28"/>
      <c r="CA116" s="28"/>
      <c r="CB116" s="28"/>
      <c r="CC116" s="28"/>
      <c r="CD116" s="28"/>
      <c r="CE116" s="28"/>
      <c r="CF116" s="28"/>
      <c r="CG116" s="28"/>
    </row>
    <row r="117" spans="52:85" ht="15" customHeight="1" x14ac:dyDescent="0.2">
      <c r="AZ117" s="28"/>
      <c r="BA117" s="28"/>
      <c r="BB117" s="28"/>
      <c r="BC117" s="28"/>
      <c r="BD117" s="28"/>
      <c r="BE117" s="28"/>
      <c r="BF117" s="28"/>
      <c r="BG117" s="28"/>
      <c r="BH117" s="28"/>
      <c r="BI117" s="28"/>
      <c r="BJ117" s="28"/>
      <c r="BK117" s="28"/>
      <c r="BL117" s="28"/>
      <c r="BM117" s="28"/>
      <c r="BN117" s="28"/>
      <c r="BO117" s="28"/>
      <c r="BP117" s="28"/>
      <c r="BQ117" s="28"/>
      <c r="BR117" s="28"/>
      <c r="BS117" s="28"/>
      <c r="BT117" s="28"/>
      <c r="BU117" s="28"/>
      <c r="BV117" s="28"/>
      <c r="BW117" s="28"/>
      <c r="BX117" s="28"/>
      <c r="BY117" s="28"/>
      <c r="BZ117" s="28"/>
      <c r="CA117" s="28"/>
      <c r="CB117" s="28"/>
      <c r="CC117" s="28"/>
      <c r="CD117" s="28"/>
      <c r="CE117" s="28"/>
      <c r="CF117" s="28"/>
      <c r="CG117" s="28"/>
    </row>
    <row r="118" spans="52:85" ht="15" customHeight="1" x14ac:dyDescent="0.2">
      <c r="AZ118" s="28"/>
      <c r="BA118" s="28"/>
      <c r="BB118" s="28"/>
      <c r="BC118" s="28"/>
      <c r="BD118" s="28"/>
      <c r="BE118" s="28"/>
      <c r="BF118" s="28"/>
      <c r="BG118" s="28"/>
      <c r="BH118" s="28"/>
      <c r="BI118" s="28"/>
      <c r="BJ118" s="28"/>
      <c r="BK118" s="28"/>
      <c r="BL118" s="28"/>
      <c r="BM118" s="28"/>
      <c r="BN118" s="28"/>
      <c r="BO118" s="28"/>
      <c r="BP118" s="28"/>
      <c r="BQ118" s="28"/>
      <c r="BR118" s="28"/>
      <c r="BS118" s="28"/>
      <c r="BT118" s="28"/>
      <c r="BU118" s="28"/>
      <c r="BV118" s="28"/>
      <c r="BW118" s="28"/>
      <c r="BX118" s="28"/>
      <c r="BY118" s="28"/>
      <c r="BZ118" s="28"/>
      <c r="CA118" s="28"/>
      <c r="CB118" s="28"/>
      <c r="CC118" s="28"/>
      <c r="CD118" s="28"/>
      <c r="CE118" s="28"/>
      <c r="CF118" s="28"/>
      <c r="CG118" s="28"/>
    </row>
    <row r="119" spans="52:85" ht="15" customHeight="1" x14ac:dyDescent="0.2">
      <c r="AZ119" s="28"/>
      <c r="BA119" s="28"/>
      <c r="BB119" s="28"/>
      <c r="BC119" s="28"/>
      <c r="BD119" s="28"/>
      <c r="BE119" s="28"/>
      <c r="BF119" s="28"/>
      <c r="BG119" s="28"/>
      <c r="BH119" s="28"/>
      <c r="BI119" s="28"/>
      <c r="BJ119" s="28"/>
      <c r="BK119" s="28"/>
      <c r="BL119" s="28"/>
      <c r="BM119" s="28"/>
      <c r="BN119" s="28"/>
      <c r="BO119" s="28"/>
      <c r="BP119" s="28"/>
      <c r="BQ119" s="28"/>
      <c r="BR119" s="28"/>
      <c r="BS119" s="28"/>
      <c r="BT119" s="28"/>
      <c r="BU119" s="28"/>
      <c r="BV119" s="28"/>
      <c r="BW119" s="28"/>
      <c r="BX119" s="28"/>
      <c r="BY119" s="28"/>
      <c r="BZ119" s="28"/>
      <c r="CA119" s="28"/>
      <c r="CB119" s="28"/>
      <c r="CC119" s="28"/>
      <c r="CD119" s="28"/>
      <c r="CE119" s="28"/>
      <c r="CF119" s="28"/>
      <c r="CG119" s="28"/>
    </row>
    <row r="120" spans="52:85" ht="15" customHeight="1" x14ac:dyDescent="0.2">
      <c r="AZ120" s="28"/>
      <c r="BA120" s="28"/>
      <c r="BB120" s="28"/>
      <c r="BC120" s="28"/>
      <c r="BD120" s="28"/>
      <c r="BE120" s="28"/>
      <c r="BF120" s="28"/>
      <c r="BG120" s="28"/>
      <c r="BH120" s="28"/>
      <c r="BI120" s="28"/>
      <c r="BJ120" s="28"/>
      <c r="BK120" s="28"/>
      <c r="BL120" s="28"/>
      <c r="BM120" s="28"/>
      <c r="BN120" s="28"/>
      <c r="BO120" s="28"/>
      <c r="BP120" s="28"/>
      <c r="BQ120" s="28"/>
      <c r="BR120" s="28"/>
      <c r="BS120" s="28"/>
      <c r="BT120" s="28"/>
      <c r="BU120" s="28"/>
      <c r="BV120" s="28"/>
      <c r="BW120" s="28"/>
      <c r="BX120" s="28"/>
      <c r="BY120" s="28"/>
      <c r="BZ120" s="28"/>
      <c r="CA120" s="28"/>
      <c r="CB120" s="28"/>
      <c r="CC120" s="28"/>
      <c r="CD120" s="28"/>
      <c r="CE120" s="28"/>
      <c r="CF120" s="28"/>
      <c r="CG120" s="28"/>
    </row>
    <row r="121" spans="52:85" ht="15" customHeight="1" x14ac:dyDescent="0.2">
      <c r="AZ121" s="28"/>
      <c r="BA121" s="28"/>
      <c r="BB121" s="28"/>
      <c r="BC121" s="28"/>
      <c r="BD121" s="28"/>
      <c r="BE121" s="28"/>
      <c r="BF121" s="28"/>
      <c r="BG121" s="28"/>
      <c r="BH121" s="28"/>
      <c r="BI121" s="28"/>
      <c r="BJ121" s="28"/>
      <c r="BK121" s="28"/>
      <c r="BL121" s="28"/>
      <c r="BM121" s="28"/>
      <c r="BN121" s="28"/>
      <c r="BO121" s="28"/>
      <c r="BP121" s="28"/>
      <c r="BQ121" s="28"/>
      <c r="BR121" s="28"/>
      <c r="BS121" s="28"/>
      <c r="BT121" s="28"/>
      <c r="BU121" s="28"/>
      <c r="BV121" s="28"/>
      <c r="BW121" s="28"/>
      <c r="BX121" s="28"/>
      <c r="BY121" s="28"/>
      <c r="BZ121" s="28"/>
      <c r="CA121" s="28"/>
      <c r="CB121" s="28"/>
      <c r="CC121" s="28"/>
      <c r="CD121" s="28"/>
      <c r="CE121" s="28"/>
      <c r="CF121" s="28"/>
      <c r="CG121" s="28"/>
    </row>
    <row r="122" spans="52:85" ht="15" customHeight="1" x14ac:dyDescent="0.2">
      <c r="AZ122" s="28"/>
      <c r="BA122" s="28"/>
      <c r="BB122" s="28"/>
      <c r="BC122" s="28"/>
      <c r="BD122" s="28"/>
      <c r="BE122" s="28"/>
      <c r="BF122" s="28"/>
      <c r="BG122" s="28"/>
      <c r="BH122" s="28"/>
      <c r="BI122" s="28"/>
      <c r="BJ122" s="28"/>
      <c r="BK122" s="28"/>
      <c r="BL122" s="28"/>
      <c r="BM122" s="28"/>
      <c r="BN122" s="28"/>
      <c r="BO122" s="28"/>
      <c r="BP122" s="28"/>
      <c r="BQ122" s="28"/>
      <c r="BR122" s="28"/>
      <c r="BS122" s="28"/>
      <c r="BT122" s="28"/>
      <c r="BU122" s="28"/>
      <c r="BV122" s="28"/>
      <c r="BW122" s="28"/>
      <c r="BX122" s="28"/>
      <c r="BY122" s="28"/>
      <c r="BZ122" s="28"/>
      <c r="CA122" s="28"/>
      <c r="CB122" s="28"/>
      <c r="CC122" s="28"/>
      <c r="CD122" s="28"/>
      <c r="CE122" s="28"/>
      <c r="CF122" s="28"/>
      <c r="CG122" s="28"/>
    </row>
    <row r="123" spans="52:85" ht="15" customHeight="1" x14ac:dyDescent="0.2">
      <c r="AZ123" s="28"/>
      <c r="BA123" s="28"/>
      <c r="BB123" s="28"/>
      <c r="BC123" s="28"/>
      <c r="BD123" s="28"/>
      <c r="BE123" s="28"/>
      <c r="BF123" s="28"/>
      <c r="BG123" s="28"/>
      <c r="BH123" s="28"/>
      <c r="BI123" s="28"/>
      <c r="BJ123" s="28"/>
      <c r="BK123" s="28"/>
      <c r="BL123" s="28"/>
      <c r="BM123" s="28"/>
      <c r="BN123" s="28"/>
      <c r="BO123" s="28"/>
      <c r="BP123" s="28"/>
      <c r="BQ123" s="28"/>
      <c r="BR123" s="28"/>
      <c r="BS123" s="28"/>
      <c r="BT123" s="28"/>
      <c r="BU123" s="28"/>
      <c r="BV123" s="28"/>
      <c r="BW123" s="28"/>
      <c r="BX123" s="28"/>
      <c r="BY123" s="28"/>
      <c r="BZ123" s="28"/>
      <c r="CA123" s="28"/>
      <c r="CB123" s="28"/>
      <c r="CC123" s="28"/>
      <c r="CD123" s="28"/>
      <c r="CE123" s="28"/>
      <c r="CF123" s="28"/>
      <c r="CG123" s="28"/>
    </row>
    <row r="124" spans="52:85" ht="15" customHeight="1" x14ac:dyDescent="0.2">
      <c r="AZ124" s="28"/>
      <c r="BA124" s="28"/>
      <c r="BB124" s="28"/>
      <c r="BC124" s="28"/>
      <c r="BD124" s="28"/>
      <c r="BE124" s="28"/>
      <c r="BF124" s="28"/>
      <c r="BG124" s="28"/>
      <c r="BH124" s="28"/>
      <c r="BI124" s="28"/>
      <c r="BJ124" s="28"/>
      <c r="BK124" s="28"/>
      <c r="BL124" s="28"/>
      <c r="BM124" s="28"/>
      <c r="BN124" s="28"/>
      <c r="BO124" s="28"/>
      <c r="BP124" s="28"/>
      <c r="BQ124" s="28"/>
      <c r="BR124" s="28"/>
      <c r="BS124" s="28"/>
      <c r="BT124" s="28"/>
      <c r="BU124" s="28"/>
      <c r="BV124" s="28"/>
      <c r="BW124" s="28"/>
      <c r="BX124" s="28"/>
      <c r="BY124" s="28"/>
      <c r="BZ124" s="28"/>
      <c r="CA124" s="28"/>
      <c r="CB124" s="28"/>
      <c r="CC124" s="28"/>
      <c r="CD124" s="28"/>
      <c r="CE124" s="28"/>
      <c r="CF124" s="28"/>
      <c r="CG124" s="28"/>
    </row>
    <row r="125" spans="52:85" ht="15" customHeight="1" x14ac:dyDescent="0.2">
      <c r="AZ125" s="28"/>
      <c r="BA125" s="28"/>
      <c r="BB125" s="28"/>
      <c r="BC125" s="28"/>
      <c r="BD125" s="28"/>
      <c r="BE125" s="28"/>
      <c r="BF125" s="28"/>
      <c r="BG125" s="28"/>
      <c r="BH125" s="28"/>
      <c r="BI125" s="28"/>
      <c r="BJ125" s="28"/>
      <c r="BK125" s="28"/>
      <c r="BL125" s="28"/>
      <c r="BM125" s="28"/>
      <c r="BN125" s="28"/>
      <c r="BO125" s="28"/>
      <c r="BP125" s="28"/>
      <c r="BQ125" s="28"/>
      <c r="BR125" s="28"/>
      <c r="BS125" s="28"/>
      <c r="BT125" s="28"/>
      <c r="BU125" s="28"/>
      <c r="BV125" s="28"/>
      <c r="BW125" s="28"/>
      <c r="BX125" s="28"/>
      <c r="BY125" s="28"/>
      <c r="BZ125" s="28"/>
      <c r="CA125" s="28"/>
      <c r="CB125" s="28"/>
      <c r="CC125" s="28"/>
      <c r="CD125" s="28"/>
      <c r="CE125" s="28"/>
      <c r="CF125" s="28"/>
      <c r="CG125" s="28"/>
    </row>
    <row r="126" spans="52:85" ht="15" customHeight="1" x14ac:dyDescent="0.2">
      <c r="AZ126" s="28"/>
      <c r="BA126" s="28"/>
      <c r="BB126" s="28"/>
      <c r="BC126" s="28"/>
      <c r="BD126" s="28"/>
      <c r="BE126" s="28"/>
      <c r="BF126" s="28"/>
      <c r="BG126" s="28"/>
      <c r="BH126" s="28"/>
      <c r="BI126" s="28"/>
      <c r="BJ126" s="28"/>
      <c r="BK126" s="28"/>
      <c r="BL126" s="28"/>
      <c r="BM126" s="28"/>
      <c r="BN126" s="28"/>
      <c r="BO126" s="28"/>
      <c r="BP126" s="28"/>
      <c r="BQ126" s="28"/>
      <c r="BR126" s="28"/>
      <c r="BS126" s="28"/>
      <c r="BT126" s="28"/>
      <c r="BU126" s="28"/>
      <c r="BV126" s="28"/>
      <c r="BW126" s="28"/>
      <c r="BX126" s="28"/>
      <c r="BY126" s="28"/>
      <c r="BZ126" s="28"/>
      <c r="CA126" s="28"/>
      <c r="CB126" s="28"/>
      <c r="CC126" s="28"/>
      <c r="CD126" s="28"/>
      <c r="CE126" s="28"/>
      <c r="CF126" s="28"/>
      <c r="CG126" s="28"/>
    </row>
    <row r="127" spans="52:85" ht="15" customHeight="1" x14ac:dyDescent="0.2">
      <c r="AZ127" s="28"/>
      <c r="BA127" s="28"/>
      <c r="BB127" s="28"/>
      <c r="BC127" s="28"/>
      <c r="BD127" s="28"/>
      <c r="BE127" s="28"/>
      <c r="BF127" s="28"/>
      <c r="BG127" s="28"/>
      <c r="BH127" s="28"/>
      <c r="BI127" s="28"/>
      <c r="BJ127" s="28"/>
      <c r="BK127" s="28"/>
      <c r="BL127" s="28"/>
      <c r="BM127" s="28"/>
      <c r="BN127" s="28"/>
      <c r="BO127" s="28"/>
      <c r="BP127" s="28"/>
      <c r="BQ127" s="28"/>
      <c r="BR127" s="28"/>
      <c r="BS127" s="28"/>
      <c r="BT127" s="28"/>
      <c r="BU127" s="28"/>
      <c r="BV127" s="28"/>
      <c r="BW127" s="28"/>
      <c r="BX127" s="28"/>
      <c r="BY127" s="28"/>
      <c r="BZ127" s="28"/>
      <c r="CA127" s="28"/>
      <c r="CB127" s="28"/>
      <c r="CC127" s="28"/>
      <c r="CD127" s="28"/>
      <c r="CE127" s="28"/>
      <c r="CF127" s="28"/>
      <c r="CG127" s="28"/>
    </row>
    <row r="128" spans="52:85" ht="15" customHeight="1" x14ac:dyDescent="0.2">
      <c r="AZ128" s="28"/>
      <c r="BA128" s="28"/>
      <c r="BB128" s="28"/>
      <c r="BC128" s="28"/>
      <c r="BD128" s="28"/>
      <c r="BE128" s="28"/>
      <c r="BF128" s="28"/>
      <c r="BG128" s="28"/>
      <c r="BH128" s="28"/>
      <c r="BI128" s="28"/>
      <c r="BJ128" s="28"/>
      <c r="BK128" s="28"/>
      <c r="BL128" s="28"/>
      <c r="BM128" s="28"/>
      <c r="BN128" s="28"/>
      <c r="BO128" s="28"/>
      <c r="BP128" s="28"/>
      <c r="BQ128" s="28"/>
      <c r="BR128" s="28"/>
      <c r="BS128" s="28"/>
      <c r="BT128" s="28"/>
      <c r="BU128" s="28"/>
      <c r="BV128" s="28"/>
      <c r="BW128" s="28"/>
      <c r="BX128" s="28"/>
      <c r="BY128" s="28"/>
      <c r="BZ128" s="28"/>
      <c r="CA128" s="28"/>
      <c r="CB128" s="28"/>
      <c r="CC128" s="28"/>
      <c r="CD128" s="28"/>
      <c r="CE128" s="28"/>
      <c r="CF128" s="28"/>
      <c r="CG128" s="28"/>
    </row>
    <row r="129" spans="52:85" ht="15" customHeight="1" x14ac:dyDescent="0.2">
      <c r="AZ129" s="28"/>
      <c r="BA129" s="28"/>
      <c r="BB129" s="28"/>
      <c r="BC129" s="28"/>
      <c r="BD129" s="28"/>
      <c r="BE129" s="28"/>
      <c r="BF129" s="28"/>
      <c r="BG129" s="28"/>
      <c r="BH129" s="28"/>
      <c r="BI129" s="28"/>
      <c r="BJ129" s="28"/>
      <c r="BK129" s="28"/>
      <c r="BL129" s="28"/>
      <c r="BM129" s="28"/>
      <c r="BN129" s="28"/>
      <c r="BO129" s="28"/>
      <c r="BP129" s="28"/>
      <c r="BQ129" s="28"/>
      <c r="BR129" s="28"/>
      <c r="BS129" s="28"/>
      <c r="BT129" s="28"/>
      <c r="BU129" s="28"/>
      <c r="BV129" s="28"/>
      <c r="BW129" s="28"/>
      <c r="BX129" s="28"/>
      <c r="BY129" s="28"/>
      <c r="BZ129" s="28"/>
      <c r="CA129" s="28"/>
      <c r="CB129" s="28"/>
      <c r="CC129" s="28"/>
      <c r="CD129" s="28"/>
      <c r="CE129" s="28"/>
      <c r="CF129" s="28"/>
      <c r="CG129" s="28"/>
    </row>
    <row r="130" spans="52:85" ht="15" customHeight="1" x14ac:dyDescent="0.2">
      <c r="AZ130" s="28"/>
      <c r="BA130" s="28"/>
      <c r="BB130" s="28"/>
      <c r="BC130" s="28"/>
      <c r="BD130" s="28"/>
      <c r="BE130" s="28"/>
      <c r="BF130" s="28"/>
      <c r="BG130" s="28"/>
      <c r="BH130" s="28"/>
      <c r="BI130" s="28"/>
      <c r="BJ130" s="28"/>
      <c r="BK130" s="28"/>
      <c r="BL130" s="28"/>
      <c r="BM130" s="28"/>
      <c r="BN130" s="28"/>
      <c r="BO130" s="28"/>
      <c r="BP130" s="28"/>
      <c r="BQ130" s="28"/>
      <c r="BR130" s="28"/>
      <c r="BS130" s="28"/>
      <c r="BT130" s="28"/>
      <c r="BU130" s="28"/>
      <c r="BV130" s="28"/>
      <c r="BW130" s="28"/>
      <c r="BX130" s="28"/>
      <c r="BY130" s="28"/>
      <c r="BZ130" s="28"/>
      <c r="CA130" s="28"/>
      <c r="CB130" s="28"/>
      <c r="CC130" s="28"/>
      <c r="CD130" s="28"/>
      <c r="CE130" s="28"/>
      <c r="CF130" s="28"/>
      <c r="CG130" s="28"/>
    </row>
    <row r="131" spans="52:85" ht="15" customHeight="1" x14ac:dyDescent="0.2">
      <c r="AZ131" s="28"/>
      <c r="BA131" s="28"/>
      <c r="BB131" s="28"/>
      <c r="BC131" s="28"/>
      <c r="BD131" s="28"/>
      <c r="BE131" s="28"/>
      <c r="BF131" s="28"/>
      <c r="BG131" s="28"/>
      <c r="BH131" s="28"/>
      <c r="BI131" s="28"/>
      <c r="BJ131" s="28"/>
      <c r="BK131" s="28"/>
      <c r="BL131" s="28"/>
      <c r="BM131" s="28"/>
      <c r="BN131" s="28"/>
      <c r="BO131" s="28"/>
      <c r="BP131" s="28"/>
      <c r="BQ131" s="28"/>
      <c r="BR131" s="28"/>
      <c r="BS131" s="28"/>
      <c r="BT131" s="28"/>
      <c r="BU131" s="28"/>
      <c r="BV131" s="28"/>
      <c r="BW131" s="28"/>
      <c r="BX131" s="28"/>
      <c r="BY131" s="28"/>
      <c r="BZ131" s="28"/>
      <c r="CA131" s="28"/>
      <c r="CB131" s="28"/>
      <c r="CC131" s="28"/>
      <c r="CD131" s="28"/>
      <c r="CE131" s="28"/>
      <c r="CF131" s="28"/>
      <c r="CG131" s="28"/>
    </row>
    <row r="132" spans="52:85" ht="15" customHeight="1" x14ac:dyDescent="0.2">
      <c r="AZ132" s="28"/>
      <c r="BA132" s="28"/>
      <c r="BB132" s="28"/>
      <c r="BC132" s="28"/>
      <c r="BD132" s="28"/>
      <c r="BE132" s="28"/>
      <c r="BF132" s="28"/>
      <c r="BG132" s="28"/>
      <c r="BH132" s="28"/>
      <c r="BI132" s="28"/>
      <c r="BJ132" s="28"/>
      <c r="BK132" s="28"/>
      <c r="BL132" s="28"/>
      <c r="BM132" s="28"/>
      <c r="BN132" s="28"/>
      <c r="BO132" s="28"/>
      <c r="BP132" s="28"/>
      <c r="BQ132" s="28"/>
      <c r="BR132" s="28"/>
      <c r="BS132" s="28"/>
      <c r="BT132" s="28"/>
      <c r="BU132" s="28"/>
      <c r="BV132" s="28"/>
      <c r="BW132" s="28"/>
      <c r="BX132" s="28"/>
      <c r="BY132" s="28"/>
      <c r="BZ132" s="28"/>
      <c r="CA132" s="28"/>
      <c r="CB132" s="28"/>
      <c r="CC132" s="28"/>
      <c r="CD132" s="28"/>
      <c r="CE132" s="28"/>
      <c r="CF132" s="28"/>
      <c r="CG132" s="28"/>
    </row>
    <row r="133" spans="52:85" ht="15" customHeight="1" x14ac:dyDescent="0.2">
      <c r="AZ133" s="28"/>
      <c r="BA133" s="28"/>
      <c r="BB133" s="28"/>
      <c r="BC133" s="28"/>
      <c r="BD133" s="28"/>
      <c r="BE133" s="28"/>
      <c r="BF133" s="28"/>
      <c r="BG133" s="28"/>
      <c r="BH133" s="28"/>
      <c r="BI133" s="28"/>
      <c r="BJ133" s="28"/>
      <c r="BK133" s="28"/>
      <c r="BL133" s="28"/>
      <c r="BM133" s="28"/>
      <c r="BN133" s="28"/>
      <c r="BO133" s="28"/>
      <c r="BP133" s="28"/>
      <c r="BQ133" s="28"/>
      <c r="BR133" s="28"/>
      <c r="BS133" s="28"/>
      <c r="BT133" s="28"/>
      <c r="BU133" s="28"/>
      <c r="BV133" s="28"/>
      <c r="BW133" s="28"/>
      <c r="BX133" s="28"/>
      <c r="BY133" s="28"/>
      <c r="BZ133" s="28"/>
      <c r="CA133" s="28"/>
      <c r="CB133" s="28"/>
      <c r="CC133" s="28"/>
      <c r="CD133" s="28"/>
      <c r="CE133" s="28"/>
      <c r="CF133" s="28"/>
      <c r="CG133" s="28"/>
    </row>
    <row r="134" spans="52:85" ht="15" customHeight="1" x14ac:dyDescent="0.2">
      <c r="AZ134" s="28"/>
      <c r="BA134" s="28"/>
      <c r="BB134" s="28"/>
      <c r="BC134" s="28"/>
      <c r="BD134" s="28"/>
      <c r="BE134" s="28"/>
      <c r="BF134" s="28"/>
      <c r="BG134" s="28"/>
      <c r="BH134" s="28"/>
      <c r="BI134" s="28"/>
      <c r="BJ134" s="28"/>
      <c r="BK134" s="28"/>
      <c r="BL134" s="28"/>
      <c r="BM134" s="28"/>
      <c r="BN134" s="28"/>
      <c r="BO134" s="28"/>
      <c r="BP134" s="28"/>
      <c r="BQ134" s="28"/>
      <c r="BR134" s="28"/>
      <c r="BS134" s="28"/>
      <c r="BT134" s="28"/>
      <c r="BU134" s="28"/>
      <c r="BV134" s="28"/>
      <c r="BW134" s="28"/>
      <c r="BX134" s="28"/>
      <c r="BY134" s="28"/>
      <c r="BZ134" s="28"/>
      <c r="CA134" s="28"/>
      <c r="CB134" s="28"/>
      <c r="CC134" s="28"/>
      <c r="CD134" s="28"/>
      <c r="CE134" s="28"/>
      <c r="CF134" s="28"/>
      <c r="CG134" s="28"/>
    </row>
    <row r="135" spans="52:85" ht="15" customHeight="1" x14ac:dyDescent="0.2">
      <c r="AZ135" s="28"/>
      <c r="BA135" s="28"/>
      <c r="BB135" s="28"/>
      <c r="BC135" s="28"/>
      <c r="BD135" s="28"/>
      <c r="BE135" s="28"/>
      <c r="BF135" s="28"/>
      <c r="BG135" s="28"/>
      <c r="BH135" s="28"/>
      <c r="BI135" s="28"/>
      <c r="BJ135" s="28"/>
      <c r="BK135" s="28"/>
      <c r="BL135" s="28"/>
      <c r="BM135" s="28"/>
      <c r="BN135" s="28"/>
      <c r="BO135" s="28"/>
      <c r="BP135" s="28"/>
      <c r="BQ135" s="28"/>
      <c r="BR135" s="28"/>
      <c r="BS135" s="28"/>
      <c r="BT135" s="28"/>
      <c r="BU135" s="28"/>
      <c r="BV135" s="28"/>
      <c r="BW135" s="28"/>
      <c r="BX135" s="28"/>
      <c r="BY135" s="28"/>
      <c r="BZ135" s="28"/>
      <c r="CA135" s="28"/>
      <c r="CB135" s="28"/>
      <c r="CC135" s="28"/>
      <c r="CD135" s="28"/>
      <c r="CE135" s="28"/>
      <c r="CF135" s="28"/>
      <c r="CG135" s="28"/>
    </row>
    <row r="136" spans="52:85" ht="15" customHeight="1" x14ac:dyDescent="0.2">
      <c r="AZ136" s="28"/>
      <c r="BA136" s="28"/>
      <c r="BB136" s="28"/>
      <c r="BC136" s="28"/>
      <c r="BD136" s="28"/>
      <c r="BE136" s="28"/>
      <c r="BF136" s="28"/>
      <c r="BG136" s="28"/>
      <c r="BH136" s="28"/>
      <c r="BI136" s="28"/>
      <c r="BJ136" s="28"/>
      <c r="BK136" s="28"/>
      <c r="BL136" s="28"/>
      <c r="BM136" s="28"/>
      <c r="BN136" s="28"/>
      <c r="BO136" s="28"/>
      <c r="BP136" s="28"/>
      <c r="BQ136" s="28"/>
      <c r="BR136" s="28"/>
      <c r="BS136" s="28"/>
      <c r="BT136" s="28"/>
      <c r="BU136" s="28"/>
      <c r="BV136" s="28"/>
      <c r="BW136" s="28"/>
      <c r="BX136" s="28"/>
      <c r="BY136" s="28"/>
      <c r="BZ136" s="28"/>
      <c r="CA136" s="28"/>
      <c r="CB136" s="28"/>
      <c r="CC136" s="28"/>
      <c r="CD136" s="28"/>
      <c r="CE136" s="28"/>
      <c r="CF136" s="28"/>
      <c r="CG136" s="28"/>
    </row>
    <row r="137" spans="52:85" ht="15" customHeight="1" x14ac:dyDescent="0.2">
      <c r="AZ137" s="28"/>
      <c r="BA137" s="28"/>
      <c r="BB137" s="28"/>
      <c r="BC137" s="28"/>
      <c r="BD137" s="28"/>
      <c r="BE137" s="28"/>
      <c r="BF137" s="28"/>
      <c r="BG137" s="28"/>
      <c r="BH137" s="28"/>
      <c r="BI137" s="28"/>
      <c r="BJ137" s="28"/>
      <c r="BK137" s="28"/>
      <c r="BL137" s="28"/>
      <c r="BM137" s="28"/>
      <c r="BN137" s="28"/>
      <c r="BO137" s="28"/>
      <c r="BP137" s="28"/>
      <c r="BQ137" s="28"/>
      <c r="BR137" s="28"/>
      <c r="BS137" s="28"/>
      <c r="BT137" s="28"/>
      <c r="BU137" s="28"/>
      <c r="BV137" s="28"/>
      <c r="BW137" s="28"/>
      <c r="BX137" s="28"/>
      <c r="BY137" s="28"/>
      <c r="BZ137" s="28"/>
      <c r="CA137" s="28"/>
      <c r="CB137" s="28"/>
      <c r="CC137" s="28"/>
      <c r="CD137" s="28"/>
      <c r="CE137" s="28"/>
      <c r="CF137" s="28"/>
      <c r="CG137" s="28"/>
    </row>
    <row r="138" spans="52:85" ht="15" customHeight="1" x14ac:dyDescent="0.2">
      <c r="AZ138" s="28"/>
      <c r="BA138" s="28"/>
      <c r="BB138" s="28"/>
      <c r="BC138" s="28"/>
      <c r="BD138" s="28"/>
      <c r="BE138" s="28"/>
      <c r="BF138" s="28"/>
      <c r="BG138" s="28"/>
      <c r="BH138" s="28"/>
      <c r="BI138" s="28"/>
      <c r="BJ138" s="28"/>
      <c r="BK138" s="28"/>
      <c r="BL138" s="28"/>
      <c r="BM138" s="28"/>
      <c r="BN138" s="28"/>
      <c r="BO138" s="28"/>
      <c r="BP138" s="28"/>
      <c r="BQ138" s="28"/>
      <c r="BR138" s="28"/>
      <c r="BS138" s="28"/>
      <c r="BT138" s="28"/>
      <c r="BU138" s="28"/>
      <c r="BV138" s="28"/>
      <c r="BW138" s="28"/>
      <c r="BX138" s="28"/>
      <c r="BY138" s="28"/>
      <c r="BZ138" s="28"/>
      <c r="CA138" s="28"/>
      <c r="CB138" s="28"/>
      <c r="CC138" s="28"/>
      <c r="CD138" s="28"/>
      <c r="CE138" s="28"/>
      <c r="CF138" s="28"/>
      <c r="CG138" s="28"/>
    </row>
    <row r="139" spans="52:85" ht="15" customHeight="1" x14ac:dyDescent="0.2">
      <c r="AZ139" s="28"/>
      <c r="BA139" s="28"/>
      <c r="BB139" s="28"/>
      <c r="BC139" s="28"/>
      <c r="BD139" s="28"/>
      <c r="BE139" s="28"/>
      <c r="BF139" s="28"/>
      <c r="BG139" s="28"/>
      <c r="BH139" s="28"/>
      <c r="BI139" s="28"/>
      <c r="BJ139" s="28"/>
      <c r="BK139" s="28"/>
      <c r="BL139" s="28"/>
      <c r="BM139" s="28"/>
      <c r="BN139" s="28"/>
      <c r="BO139" s="28"/>
      <c r="BP139" s="28"/>
      <c r="BQ139" s="28"/>
      <c r="BR139" s="28"/>
      <c r="BS139" s="28"/>
      <c r="BT139" s="28"/>
      <c r="BU139" s="28"/>
      <c r="BV139" s="28"/>
      <c r="BW139" s="28"/>
      <c r="BX139" s="28"/>
      <c r="BY139" s="28"/>
      <c r="BZ139" s="28"/>
      <c r="CA139" s="28"/>
      <c r="CB139" s="28"/>
      <c r="CC139" s="28"/>
      <c r="CD139" s="28"/>
      <c r="CE139" s="28"/>
      <c r="CF139" s="28"/>
      <c r="CG139" s="28"/>
    </row>
    <row r="140" spans="52:85" ht="15" customHeight="1" x14ac:dyDescent="0.2">
      <c r="AZ140" s="28"/>
      <c r="BA140" s="28"/>
      <c r="BB140" s="28"/>
      <c r="BC140" s="28"/>
      <c r="BD140" s="28"/>
      <c r="BE140" s="28"/>
      <c r="BF140" s="28"/>
      <c r="BG140" s="28"/>
      <c r="BH140" s="28"/>
      <c r="BI140" s="28"/>
      <c r="BJ140" s="28"/>
      <c r="BK140" s="28"/>
      <c r="BL140" s="28"/>
      <c r="BM140" s="28"/>
      <c r="BN140" s="28"/>
      <c r="BO140" s="28"/>
      <c r="BP140" s="28"/>
      <c r="BQ140" s="28"/>
      <c r="BR140" s="28"/>
      <c r="BS140" s="28"/>
      <c r="BT140" s="28"/>
      <c r="BU140" s="28"/>
      <c r="BV140" s="28"/>
      <c r="BW140" s="28"/>
      <c r="BX140" s="28"/>
      <c r="BY140" s="28"/>
      <c r="BZ140" s="28"/>
      <c r="CA140" s="28"/>
      <c r="CB140" s="28"/>
      <c r="CC140" s="28"/>
      <c r="CD140" s="28"/>
      <c r="CE140" s="28"/>
      <c r="CF140" s="28"/>
      <c r="CG140" s="28"/>
    </row>
    <row r="141" spans="52:85" ht="15" customHeight="1" x14ac:dyDescent="0.2">
      <c r="AZ141" s="28"/>
      <c r="BA141" s="28"/>
      <c r="BB141" s="28"/>
      <c r="BC141" s="28"/>
      <c r="BD141" s="28"/>
      <c r="BE141" s="28"/>
      <c r="BF141" s="28"/>
      <c r="BG141" s="28"/>
      <c r="BH141" s="28"/>
      <c r="BI141" s="28"/>
      <c r="BJ141" s="28"/>
      <c r="BK141" s="28"/>
      <c r="BL141" s="28"/>
      <c r="BM141" s="28"/>
      <c r="BN141" s="28"/>
      <c r="BO141" s="28"/>
      <c r="BP141" s="28"/>
      <c r="BQ141" s="28"/>
      <c r="BR141" s="28"/>
      <c r="BS141" s="28"/>
      <c r="BT141" s="28"/>
      <c r="BU141" s="28"/>
      <c r="BV141" s="28"/>
      <c r="BW141" s="28"/>
      <c r="BX141" s="28"/>
      <c r="BY141" s="28"/>
      <c r="BZ141" s="28"/>
      <c r="CA141" s="28"/>
      <c r="CB141" s="28"/>
      <c r="CC141" s="28"/>
      <c r="CD141" s="28"/>
      <c r="CE141" s="28"/>
      <c r="CF141" s="28"/>
      <c r="CG141" s="28"/>
    </row>
    <row r="142" spans="52:85" ht="15" customHeight="1" x14ac:dyDescent="0.2">
      <c r="AZ142" s="28"/>
      <c r="BA142" s="28"/>
      <c r="BB142" s="28"/>
      <c r="BC142" s="28"/>
      <c r="BD142" s="28"/>
      <c r="BE142" s="28"/>
      <c r="BF142" s="28"/>
      <c r="BG142" s="28"/>
      <c r="BH142" s="28"/>
      <c r="BI142" s="28"/>
      <c r="BJ142" s="28"/>
      <c r="BK142" s="28"/>
      <c r="BL142" s="28"/>
      <c r="BM142" s="28"/>
      <c r="BN142" s="28"/>
      <c r="BO142" s="28"/>
      <c r="BP142" s="28"/>
      <c r="BQ142" s="28"/>
      <c r="BR142" s="28"/>
      <c r="BS142" s="28"/>
      <c r="BT142" s="28"/>
      <c r="BU142" s="28"/>
      <c r="BV142" s="28"/>
      <c r="BW142" s="28"/>
      <c r="BX142" s="28"/>
      <c r="BY142" s="28"/>
      <c r="BZ142" s="28"/>
      <c r="CA142" s="28"/>
      <c r="CB142" s="28"/>
      <c r="CC142" s="28"/>
      <c r="CD142" s="28"/>
      <c r="CE142" s="28"/>
      <c r="CF142" s="28"/>
      <c r="CG142" s="28"/>
    </row>
    <row r="143" spans="52:85" ht="15" customHeight="1" x14ac:dyDescent="0.2">
      <c r="AZ143" s="28"/>
      <c r="BA143" s="28"/>
      <c r="BB143" s="28"/>
      <c r="BC143" s="28"/>
      <c r="BD143" s="28"/>
      <c r="BE143" s="28"/>
      <c r="BF143" s="28"/>
      <c r="BG143" s="28"/>
      <c r="BH143" s="28"/>
      <c r="BI143" s="28"/>
      <c r="BJ143" s="28"/>
      <c r="BK143" s="28"/>
      <c r="BL143" s="28"/>
      <c r="BM143" s="28"/>
      <c r="BN143" s="28"/>
      <c r="BO143" s="28"/>
      <c r="BP143" s="28"/>
      <c r="BQ143" s="28"/>
      <c r="BR143" s="28"/>
      <c r="BS143" s="28"/>
      <c r="BT143" s="28"/>
      <c r="BU143" s="28"/>
      <c r="BV143" s="28"/>
      <c r="BW143" s="28"/>
      <c r="BX143" s="28"/>
      <c r="BY143" s="28"/>
      <c r="BZ143" s="28"/>
      <c r="CA143" s="28"/>
      <c r="CB143" s="28"/>
      <c r="CC143" s="28"/>
      <c r="CD143" s="28"/>
      <c r="CE143" s="28"/>
      <c r="CF143" s="28"/>
      <c r="CG143" s="28"/>
    </row>
    <row r="144" spans="52:85" ht="15" customHeight="1" x14ac:dyDescent="0.2">
      <c r="AZ144" s="28"/>
      <c r="BA144" s="28"/>
      <c r="BB144" s="28"/>
      <c r="BC144" s="28"/>
      <c r="BD144" s="28"/>
      <c r="BE144" s="28"/>
      <c r="BF144" s="28"/>
      <c r="BG144" s="28"/>
      <c r="BH144" s="28"/>
      <c r="BI144" s="28"/>
      <c r="BJ144" s="28"/>
      <c r="BK144" s="28"/>
      <c r="BL144" s="28"/>
      <c r="BM144" s="28"/>
      <c r="BN144" s="28"/>
      <c r="BO144" s="28"/>
      <c r="BP144" s="28"/>
      <c r="BQ144" s="28"/>
      <c r="BR144" s="28"/>
      <c r="BS144" s="28"/>
      <c r="BT144" s="28"/>
      <c r="BU144" s="28"/>
      <c r="BV144" s="28"/>
      <c r="BW144" s="28"/>
      <c r="BX144" s="28"/>
      <c r="BY144" s="28"/>
      <c r="BZ144" s="28"/>
      <c r="CA144" s="28"/>
      <c r="CB144" s="28"/>
      <c r="CC144" s="28"/>
      <c r="CD144" s="28"/>
      <c r="CE144" s="28"/>
      <c r="CF144" s="28"/>
      <c r="CG144" s="28"/>
    </row>
    <row r="145" spans="52:85" ht="15" customHeight="1" x14ac:dyDescent="0.2">
      <c r="AZ145" s="28"/>
      <c r="BA145" s="28"/>
      <c r="BB145" s="28"/>
      <c r="BC145" s="28"/>
      <c r="BD145" s="28"/>
      <c r="BE145" s="28"/>
      <c r="BF145" s="28"/>
      <c r="BG145" s="28"/>
      <c r="BH145" s="28"/>
      <c r="BI145" s="28"/>
      <c r="BJ145" s="28"/>
      <c r="BK145" s="28"/>
      <c r="BL145" s="28"/>
      <c r="BM145" s="28"/>
      <c r="BN145" s="28"/>
      <c r="BO145" s="28"/>
      <c r="BP145" s="28"/>
      <c r="BQ145" s="28"/>
      <c r="BR145" s="28"/>
      <c r="BS145" s="28"/>
      <c r="BT145" s="28"/>
      <c r="BU145" s="28"/>
      <c r="BV145" s="28"/>
      <c r="BW145" s="28"/>
      <c r="BX145" s="28"/>
      <c r="BY145" s="28"/>
      <c r="BZ145" s="28"/>
      <c r="CA145" s="28"/>
      <c r="CB145" s="28"/>
      <c r="CC145" s="28"/>
      <c r="CD145" s="28"/>
      <c r="CE145" s="28"/>
      <c r="CF145" s="28"/>
      <c r="CG145" s="28"/>
    </row>
    <row r="146" spans="52:85" ht="15" customHeight="1" x14ac:dyDescent="0.2">
      <c r="AZ146" s="28"/>
      <c r="BA146" s="28"/>
      <c r="BB146" s="28"/>
      <c r="BC146" s="28"/>
      <c r="BD146" s="28"/>
      <c r="BE146" s="28"/>
      <c r="BF146" s="28"/>
      <c r="BG146" s="28"/>
      <c r="BH146" s="28"/>
      <c r="BI146" s="28"/>
      <c r="BJ146" s="28"/>
      <c r="BK146" s="28"/>
      <c r="BL146" s="28"/>
      <c r="BM146" s="28"/>
      <c r="BN146" s="28"/>
      <c r="BO146" s="28"/>
      <c r="BP146" s="28"/>
      <c r="BQ146" s="28"/>
      <c r="BR146" s="28"/>
      <c r="BS146" s="28"/>
      <c r="BT146" s="28"/>
      <c r="BU146" s="28"/>
      <c r="BV146" s="28"/>
      <c r="BW146" s="28"/>
      <c r="BX146" s="28"/>
      <c r="BY146" s="28"/>
      <c r="BZ146" s="28"/>
      <c r="CA146" s="28"/>
      <c r="CB146" s="28"/>
      <c r="CC146" s="28"/>
      <c r="CD146" s="28"/>
      <c r="CE146" s="28"/>
      <c r="CF146" s="28"/>
      <c r="CG146" s="28"/>
    </row>
    <row r="147" spans="52:85" ht="15" customHeight="1" x14ac:dyDescent="0.2">
      <c r="AZ147" s="28"/>
      <c r="BA147" s="28"/>
      <c r="BB147" s="28"/>
      <c r="BC147" s="28"/>
      <c r="BD147" s="28"/>
      <c r="BE147" s="28"/>
      <c r="BF147" s="28"/>
      <c r="BG147" s="28"/>
      <c r="BH147" s="28"/>
      <c r="BI147" s="28"/>
      <c r="BJ147" s="28"/>
      <c r="BK147" s="28"/>
      <c r="BL147" s="28"/>
      <c r="BM147" s="28"/>
      <c r="BN147" s="28"/>
      <c r="BO147" s="28"/>
      <c r="BP147" s="28"/>
      <c r="BQ147" s="28"/>
      <c r="BR147" s="28"/>
      <c r="BS147" s="28"/>
      <c r="BT147" s="28"/>
      <c r="BU147" s="28"/>
      <c r="BV147" s="28"/>
      <c r="BW147" s="28"/>
      <c r="BX147" s="28"/>
      <c r="BY147" s="28"/>
      <c r="BZ147" s="28"/>
      <c r="CA147" s="28"/>
      <c r="CB147" s="28"/>
      <c r="CC147" s="28"/>
      <c r="CD147" s="28"/>
      <c r="CE147" s="28"/>
      <c r="CF147" s="28"/>
      <c r="CG147" s="28"/>
    </row>
    <row r="148" spans="52:85" ht="15" customHeight="1" x14ac:dyDescent="0.2">
      <c r="AZ148" s="28"/>
      <c r="BA148" s="28"/>
      <c r="BB148" s="28"/>
      <c r="BC148" s="28"/>
      <c r="BD148" s="28"/>
      <c r="BE148" s="28"/>
      <c r="BF148" s="28"/>
      <c r="BG148" s="28"/>
      <c r="BH148" s="28"/>
      <c r="BI148" s="28"/>
      <c r="BJ148" s="28"/>
      <c r="BK148" s="28"/>
      <c r="BL148" s="28"/>
      <c r="BM148" s="28"/>
      <c r="BN148" s="28"/>
      <c r="BO148" s="28"/>
      <c r="BP148" s="28"/>
      <c r="BQ148" s="28"/>
      <c r="BR148" s="28"/>
      <c r="BS148" s="28"/>
      <c r="BT148" s="28"/>
      <c r="BU148" s="28"/>
      <c r="BV148" s="28"/>
      <c r="BW148" s="28"/>
      <c r="BX148" s="28"/>
      <c r="BY148" s="28"/>
      <c r="BZ148" s="28"/>
      <c r="CA148" s="28"/>
      <c r="CB148" s="28"/>
      <c r="CC148" s="28"/>
      <c r="CD148" s="28"/>
      <c r="CE148" s="28"/>
      <c r="CF148" s="28"/>
      <c r="CG148" s="28"/>
    </row>
    <row r="149" spans="52:85" ht="15" customHeight="1" x14ac:dyDescent="0.2">
      <c r="AZ149" s="28"/>
      <c r="BA149" s="28"/>
      <c r="BB149" s="28"/>
      <c r="BC149" s="28"/>
      <c r="BD149" s="28"/>
      <c r="BE149" s="28"/>
      <c r="BF149" s="28"/>
      <c r="BG149" s="28"/>
      <c r="BH149" s="28"/>
      <c r="BI149" s="28"/>
      <c r="BJ149" s="28"/>
      <c r="BK149" s="28"/>
      <c r="BL149" s="28"/>
      <c r="BM149" s="28"/>
      <c r="BN149" s="28"/>
      <c r="BO149" s="28"/>
      <c r="BP149" s="28"/>
      <c r="BQ149" s="28"/>
      <c r="BR149" s="28"/>
      <c r="BS149" s="28"/>
      <c r="BT149" s="28"/>
      <c r="BU149" s="28"/>
      <c r="BV149" s="28"/>
      <c r="BW149" s="28"/>
      <c r="BX149" s="28"/>
      <c r="BY149" s="28"/>
      <c r="BZ149" s="28"/>
      <c r="CA149" s="28"/>
      <c r="CB149" s="28"/>
      <c r="CC149" s="28"/>
      <c r="CD149" s="28"/>
      <c r="CE149" s="28"/>
      <c r="CF149" s="28"/>
      <c r="CG149" s="28"/>
    </row>
    <row r="150" spans="52:85" ht="15" customHeight="1" x14ac:dyDescent="0.2">
      <c r="AZ150" s="28"/>
      <c r="BA150" s="28"/>
      <c r="BB150" s="28"/>
      <c r="BC150" s="28"/>
      <c r="BD150" s="28"/>
      <c r="BE150" s="28"/>
      <c r="BF150" s="28"/>
      <c r="BG150" s="28"/>
      <c r="BH150" s="28"/>
      <c r="BI150" s="28"/>
      <c r="BJ150" s="28"/>
      <c r="BK150" s="28"/>
      <c r="BL150" s="28"/>
      <c r="BM150" s="28"/>
      <c r="BN150" s="28"/>
      <c r="BO150" s="28"/>
      <c r="BP150" s="28"/>
      <c r="BQ150" s="28"/>
      <c r="BR150" s="28"/>
      <c r="BS150" s="28"/>
      <c r="BT150" s="28"/>
      <c r="BU150" s="28"/>
      <c r="BV150" s="28"/>
      <c r="BW150" s="28"/>
      <c r="BX150" s="28"/>
      <c r="BY150" s="28"/>
      <c r="BZ150" s="28"/>
      <c r="CA150" s="28"/>
      <c r="CB150" s="28"/>
      <c r="CC150" s="28"/>
      <c r="CD150" s="28"/>
      <c r="CE150" s="28"/>
      <c r="CF150" s="28"/>
      <c r="CG150" s="28"/>
    </row>
    <row r="151" spans="52:85" ht="15" customHeight="1" x14ac:dyDescent="0.2">
      <c r="AZ151" s="28"/>
      <c r="BA151" s="28"/>
      <c r="BB151" s="28"/>
      <c r="BC151" s="28"/>
      <c r="BD151" s="28"/>
      <c r="BE151" s="28"/>
      <c r="BF151" s="28"/>
      <c r="BG151" s="28"/>
      <c r="BH151" s="28"/>
      <c r="BI151" s="28"/>
      <c r="BJ151" s="28"/>
      <c r="BK151" s="28"/>
      <c r="BL151" s="28"/>
      <c r="BM151" s="28"/>
      <c r="BN151" s="28"/>
      <c r="BO151" s="28"/>
      <c r="BP151" s="28"/>
      <c r="BQ151" s="28"/>
      <c r="BR151" s="28"/>
      <c r="BS151" s="28"/>
      <c r="BT151" s="28"/>
      <c r="BU151" s="28"/>
      <c r="BV151" s="28"/>
      <c r="BW151" s="28"/>
      <c r="BX151" s="28"/>
      <c r="BY151" s="28"/>
      <c r="BZ151" s="28"/>
      <c r="CA151" s="28"/>
      <c r="CB151" s="28"/>
      <c r="CC151" s="28"/>
      <c r="CD151" s="28"/>
      <c r="CE151" s="28"/>
      <c r="CF151" s="28"/>
      <c r="CG151" s="28"/>
    </row>
    <row r="152" spans="52:85" ht="15" customHeight="1" x14ac:dyDescent="0.2">
      <c r="AZ152" s="28"/>
      <c r="BA152" s="28"/>
      <c r="BB152" s="28"/>
      <c r="BC152" s="28"/>
      <c r="BD152" s="28"/>
      <c r="BE152" s="28"/>
      <c r="BF152" s="28"/>
      <c r="BG152" s="28"/>
      <c r="BH152" s="28"/>
      <c r="BI152" s="28"/>
      <c r="BJ152" s="28"/>
      <c r="BK152" s="28"/>
      <c r="BL152" s="28"/>
      <c r="BM152" s="28"/>
      <c r="BN152" s="28"/>
      <c r="BO152" s="28"/>
      <c r="BP152" s="28"/>
      <c r="BQ152" s="28"/>
      <c r="BR152" s="28"/>
      <c r="BS152" s="28"/>
      <c r="BT152" s="28"/>
      <c r="BU152" s="28"/>
      <c r="BV152" s="28"/>
      <c r="BW152" s="28"/>
      <c r="BX152" s="28"/>
      <c r="BY152" s="28"/>
      <c r="BZ152" s="28"/>
      <c r="CA152" s="28"/>
      <c r="CB152" s="28"/>
      <c r="CC152" s="28"/>
      <c r="CD152" s="28"/>
      <c r="CE152" s="28"/>
      <c r="CF152" s="28"/>
      <c r="CG152" s="28"/>
    </row>
    <row r="153" spans="52:85" ht="15" customHeight="1" x14ac:dyDescent="0.2">
      <c r="AZ153" s="28"/>
      <c r="BA153" s="28"/>
      <c r="BB153" s="28"/>
      <c r="BC153" s="28"/>
      <c r="BD153" s="28"/>
      <c r="BE153" s="28"/>
      <c r="BF153" s="28"/>
      <c r="BG153" s="28"/>
      <c r="BH153" s="28"/>
      <c r="BI153" s="28"/>
      <c r="BJ153" s="28"/>
      <c r="BK153" s="28"/>
      <c r="BL153" s="28"/>
      <c r="BM153" s="28"/>
      <c r="BN153" s="28"/>
      <c r="BO153" s="28"/>
      <c r="BP153" s="28"/>
      <c r="BQ153" s="28"/>
      <c r="BR153" s="28"/>
      <c r="BS153" s="28"/>
      <c r="BT153" s="28"/>
      <c r="BU153" s="28"/>
      <c r="BV153" s="28"/>
      <c r="BW153" s="28"/>
      <c r="BX153" s="28"/>
      <c r="BY153" s="28"/>
      <c r="BZ153" s="28"/>
      <c r="CA153" s="28"/>
      <c r="CB153" s="28"/>
      <c r="CC153" s="28"/>
      <c r="CD153" s="28"/>
      <c r="CE153" s="28"/>
      <c r="CF153" s="28"/>
      <c r="CG153" s="28"/>
    </row>
    <row r="154" spans="52:85" ht="15" customHeight="1" x14ac:dyDescent="0.2">
      <c r="AZ154" s="28"/>
      <c r="BA154" s="28"/>
      <c r="BB154" s="28"/>
      <c r="BC154" s="28"/>
      <c r="BD154" s="28"/>
      <c r="BE154" s="28"/>
      <c r="BF154" s="28"/>
      <c r="BG154" s="28"/>
      <c r="BH154" s="28"/>
      <c r="BI154" s="28"/>
      <c r="BJ154" s="28"/>
      <c r="BK154" s="28"/>
      <c r="BL154" s="28"/>
      <c r="BM154" s="28"/>
      <c r="BN154" s="28"/>
      <c r="BO154" s="28"/>
      <c r="BP154" s="28"/>
      <c r="BQ154" s="28"/>
      <c r="BR154" s="28"/>
      <c r="BS154" s="28"/>
      <c r="BT154" s="28"/>
      <c r="BU154" s="28"/>
      <c r="BV154" s="28"/>
      <c r="BW154" s="28"/>
      <c r="BX154" s="28"/>
      <c r="BY154" s="28"/>
      <c r="BZ154" s="28"/>
      <c r="CA154" s="28"/>
      <c r="CB154" s="28"/>
      <c r="CC154" s="28"/>
      <c r="CD154" s="28"/>
      <c r="CE154" s="28"/>
      <c r="CF154" s="28"/>
      <c r="CG154" s="28"/>
    </row>
    <row r="155" spans="52:85" ht="15" customHeight="1" x14ac:dyDescent="0.2">
      <c r="AZ155" s="28"/>
      <c r="BA155" s="28"/>
      <c r="BB155" s="28"/>
      <c r="BC155" s="28"/>
      <c r="BD155" s="28"/>
      <c r="BE155" s="28"/>
      <c r="BF155" s="28"/>
      <c r="BG155" s="28"/>
      <c r="BH155" s="28"/>
      <c r="BI155" s="28"/>
      <c r="BJ155" s="28"/>
      <c r="BK155" s="28"/>
      <c r="BL155" s="28"/>
      <c r="BM155" s="28"/>
      <c r="BN155" s="28"/>
      <c r="BO155" s="28"/>
      <c r="BP155" s="28"/>
      <c r="BQ155" s="28"/>
      <c r="BR155" s="28"/>
      <c r="BS155" s="28"/>
      <c r="BT155" s="28"/>
      <c r="BU155" s="28"/>
      <c r="BV155" s="28"/>
      <c r="BW155" s="28"/>
      <c r="BX155" s="28"/>
      <c r="BY155" s="28"/>
      <c r="BZ155" s="28"/>
      <c r="CA155" s="28"/>
      <c r="CB155" s="28"/>
      <c r="CC155" s="28"/>
      <c r="CD155" s="28"/>
      <c r="CE155" s="28"/>
      <c r="CF155" s="28"/>
      <c r="CG155" s="28"/>
    </row>
    <row r="156" spans="52:85" ht="15" customHeight="1" x14ac:dyDescent="0.2">
      <c r="AZ156" s="28"/>
      <c r="BA156" s="28"/>
      <c r="BB156" s="28"/>
      <c r="BC156" s="28"/>
      <c r="BD156" s="28"/>
      <c r="BE156" s="28"/>
      <c r="BF156" s="28"/>
      <c r="BG156" s="28"/>
      <c r="BH156" s="28"/>
      <c r="BI156" s="28"/>
      <c r="BJ156" s="28"/>
      <c r="BK156" s="28"/>
      <c r="BL156" s="28"/>
      <c r="BM156" s="28"/>
      <c r="BN156" s="28"/>
      <c r="BO156" s="28"/>
      <c r="BP156" s="28"/>
      <c r="BQ156" s="28"/>
      <c r="BR156" s="28"/>
      <c r="BS156" s="28"/>
      <c r="BT156" s="28"/>
      <c r="BU156" s="28"/>
      <c r="BV156" s="28"/>
      <c r="BW156" s="28"/>
      <c r="BX156" s="28"/>
      <c r="BY156" s="28"/>
      <c r="BZ156" s="28"/>
      <c r="CA156" s="28"/>
      <c r="CB156" s="28"/>
      <c r="CC156" s="28"/>
      <c r="CD156" s="28"/>
      <c r="CE156" s="28"/>
      <c r="CF156" s="28"/>
      <c r="CG156" s="28"/>
    </row>
    <row r="157" spans="52:85" ht="15" customHeight="1" x14ac:dyDescent="0.2">
      <c r="AZ157" s="28"/>
      <c r="BA157" s="28"/>
      <c r="BB157" s="28"/>
      <c r="BC157" s="28"/>
      <c r="BD157" s="28"/>
      <c r="BE157" s="28"/>
      <c r="BF157" s="28"/>
      <c r="BG157" s="28"/>
      <c r="BH157" s="28"/>
      <c r="BI157" s="28"/>
      <c r="BJ157" s="28"/>
      <c r="BK157" s="28"/>
      <c r="BL157" s="28"/>
      <c r="BM157" s="28"/>
      <c r="BN157" s="28"/>
      <c r="BO157" s="28"/>
      <c r="BP157" s="28"/>
      <c r="BQ157" s="28"/>
      <c r="BR157" s="28"/>
      <c r="BS157" s="28"/>
      <c r="BT157" s="28"/>
      <c r="BU157" s="28"/>
      <c r="BV157" s="28"/>
      <c r="BW157" s="28"/>
      <c r="BX157" s="28"/>
      <c r="BY157" s="28"/>
      <c r="BZ157" s="28"/>
      <c r="CA157" s="28"/>
      <c r="CB157" s="28"/>
      <c r="CC157" s="28"/>
      <c r="CD157" s="28"/>
      <c r="CE157" s="28"/>
      <c r="CF157" s="28"/>
      <c r="CG157" s="28"/>
    </row>
    <row r="158" spans="52:85" ht="15" customHeight="1" x14ac:dyDescent="0.2">
      <c r="AZ158" s="28"/>
      <c r="BA158" s="28"/>
      <c r="BB158" s="28"/>
      <c r="BC158" s="28"/>
      <c r="BD158" s="28"/>
      <c r="BE158" s="28"/>
      <c r="BF158" s="28"/>
      <c r="BG158" s="28"/>
      <c r="BH158" s="28"/>
      <c r="BI158" s="28"/>
      <c r="BJ158" s="28"/>
      <c r="BK158" s="28"/>
      <c r="BL158" s="28"/>
      <c r="BM158" s="28"/>
      <c r="BN158" s="28"/>
      <c r="BO158" s="28"/>
      <c r="BP158" s="28"/>
      <c r="BQ158" s="28"/>
      <c r="BR158" s="28"/>
      <c r="BS158" s="28"/>
      <c r="BT158" s="28"/>
      <c r="BU158" s="28"/>
      <c r="BV158" s="28"/>
      <c r="BW158" s="28"/>
      <c r="BX158" s="28"/>
      <c r="BY158" s="28"/>
      <c r="BZ158" s="28"/>
      <c r="CA158" s="28"/>
      <c r="CB158" s="28"/>
      <c r="CC158" s="28"/>
      <c r="CD158" s="28"/>
      <c r="CE158" s="28"/>
      <c r="CF158" s="28"/>
      <c r="CG158" s="28"/>
    </row>
    <row r="159" spans="52:85" ht="15" customHeight="1" x14ac:dyDescent="0.2">
      <c r="AZ159" s="28"/>
      <c r="BA159" s="28"/>
      <c r="BB159" s="28"/>
      <c r="BC159" s="28"/>
      <c r="BD159" s="28"/>
      <c r="BE159" s="28"/>
      <c r="BF159" s="28"/>
      <c r="BG159" s="28"/>
      <c r="BH159" s="28"/>
      <c r="BI159" s="28"/>
      <c r="BJ159" s="28"/>
      <c r="BK159" s="28"/>
      <c r="BL159" s="28"/>
      <c r="BM159" s="28"/>
      <c r="BN159" s="28"/>
      <c r="BO159" s="28"/>
      <c r="BP159" s="28"/>
      <c r="BQ159" s="28"/>
      <c r="BR159" s="28"/>
      <c r="BS159" s="28"/>
      <c r="BT159" s="28"/>
      <c r="BU159" s="28"/>
      <c r="BV159" s="28"/>
      <c r="BW159" s="28"/>
      <c r="BX159" s="28"/>
      <c r="BY159" s="28"/>
      <c r="BZ159" s="28"/>
      <c r="CA159" s="28"/>
      <c r="CB159" s="28"/>
      <c r="CC159" s="28"/>
      <c r="CD159" s="28"/>
      <c r="CE159" s="28"/>
      <c r="CF159" s="28"/>
      <c r="CG159" s="28"/>
    </row>
    <row r="160" spans="52:85" ht="15" customHeight="1" x14ac:dyDescent="0.2">
      <c r="AZ160" s="28"/>
      <c r="BA160" s="28"/>
      <c r="BB160" s="28"/>
      <c r="BC160" s="28"/>
      <c r="BD160" s="28"/>
      <c r="BE160" s="28"/>
      <c r="BF160" s="28"/>
      <c r="BG160" s="28"/>
      <c r="BH160" s="28"/>
      <c r="BI160" s="28"/>
      <c r="BJ160" s="28"/>
      <c r="BK160" s="28"/>
      <c r="BL160" s="28"/>
      <c r="BM160" s="28"/>
      <c r="BN160" s="28"/>
      <c r="BO160" s="28"/>
      <c r="BP160" s="28"/>
      <c r="BQ160" s="28"/>
      <c r="BR160" s="28"/>
      <c r="BS160" s="28"/>
      <c r="BT160" s="28"/>
      <c r="BU160" s="28"/>
      <c r="BV160" s="28"/>
      <c r="BW160" s="28"/>
      <c r="BX160" s="28"/>
      <c r="BY160" s="28"/>
      <c r="BZ160" s="28"/>
      <c r="CA160" s="28"/>
      <c r="CB160" s="28"/>
      <c r="CC160" s="28"/>
      <c r="CD160" s="28"/>
      <c r="CE160" s="28"/>
      <c r="CF160" s="28"/>
      <c r="CG160" s="28"/>
    </row>
    <row r="161" spans="52:85" ht="15" customHeight="1" x14ac:dyDescent="0.2">
      <c r="AZ161" s="28"/>
      <c r="BA161" s="28"/>
      <c r="BB161" s="28"/>
      <c r="BC161" s="28"/>
      <c r="BD161" s="28"/>
      <c r="BE161" s="28"/>
      <c r="BF161" s="28"/>
      <c r="BG161" s="28"/>
      <c r="BH161" s="28"/>
      <c r="BI161" s="28"/>
      <c r="BJ161" s="28"/>
      <c r="BK161" s="28"/>
      <c r="BL161" s="28"/>
      <c r="BM161" s="28"/>
      <c r="BN161" s="28"/>
      <c r="BO161" s="28"/>
      <c r="BP161" s="28"/>
      <c r="BQ161" s="28"/>
      <c r="BR161" s="28"/>
      <c r="BS161" s="28"/>
      <c r="BT161" s="28"/>
      <c r="BU161" s="28"/>
      <c r="BV161" s="28"/>
      <c r="BW161" s="28"/>
      <c r="BX161" s="28"/>
      <c r="BY161" s="28"/>
      <c r="BZ161" s="28"/>
      <c r="CA161" s="28"/>
      <c r="CB161" s="28"/>
      <c r="CC161" s="28"/>
      <c r="CD161" s="28"/>
      <c r="CE161" s="28"/>
      <c r="CF161" s="28"/>
      <c r="CG161" s="28"/>
    </row>
    <row r="162" spans="52:85" ht="15" customHeight="1" x14ac:dyDescent="0.2">
      <c r="AZ162" s="28"/>
      <c r="BA162" s="28"/>
      <c r="BB162" s="28"/>
      <c r="BC162" s="28"/>
      <c r="BD162" s="28"/>
      <c r="BE162" s="28"/>
      <c r="BF162" s="28"/>
      <c r="BG162" s="28"/>
      <c r="BH162" s="28"/>
      <c r="BI162" s="28"/>
      <c r="BJ162" s="28"/>
      <c r="BK162" s="28"/>
      <c r="BL162" s="28"/>
      <c r="BM162" s="28"/>
      <c r="BN162" s="28"/>
      <c r="BO162" s="28"/>
      <c r="BP162" s="28"/>
      <c r="BQ162" s="28"/>
      <c r="BR162" s="28"/>
      <c r="BS162" s="28"/>
      <c r="BT162" s="28"/>
      <c r="BU162" s="28"/>
      <c r="BV162" s="28"/>
      <c r="BW162" s="28"/>
      <c r="BX162" s="28"/>
      <c r="BY162" s="28"/>
      <c r="BZ162" s="28"/>
      <c r="CA162" s="28"/>
      <c r="CB162" s="28"/>
      <c r="CC162" s="28"/>
      <c r="CD162" s="28"/>
      <c r="CE162" s="28"/>
      <c r="CF162" s="28"/>
      <c r="CG162" s="28"/>
    </row>
    <row r="163" spans="52:85" ht="15" customHeight="1" x14ac:dyDescent="0.2">
      <c r="AZ163" s="28"/>
      <c r="BA163" s="28"/>
      <c r="BB163" s="28"/>
      <c r="BC163" s="28"/>
      <c r="BD163" s="28"/>
      <c r="BE163" s="28"/>
      <c r="BF163" s="28"/>
      <c r="BG163" s="28"/>
      <c r="BH163" s="28"/>
      <c r="BI163" s="28"/>
      <c r="BJ163" s="28"/>
      <c r="BK163" s="28"/>
      <c r="BL163" s="28"/>
      <c r="BM163" s="28"/>
      <c r="BN163" s="28"/>
      <c r="BO163" s="28"/>
      <c r="BP163" s="28"/>
      <c r="BQ163" s="28"/>
      <c r="BR163" s="28"/>
      <c r="BS163" s="28"/>
      <c r="BT163" s="28"/>
      <c r="BU163" s="28"/>
      <c r="BV163" s="28"/>
      <c r="BW163" s="28"/>
      <c r="BX163" s="28"/>
      <c r="BY163" s="28"/>
      <c r="BZ163" s="28"/>
      <c r="CA163" s="28"/>
      <c r="CB163" s="28"/>
      <c r="CC163" s="28"/>
      <c r="CD163" s="28"/>
      <c r="CE163" s="28"/>
      <c r="CF163" s="28"/>
      <c r="CG163" s="28"/>
    </row>
    <row r="164" spans="52:85" ht="15" customHeight="1" x14ac:dyDescent="0.2">
      <c r="AZ164" s="28"/>
      <c r="BA164" s="28"/>
      <c r="BB164" s="28"/>
      <c r="BC164" s="28"/>
      <c r="BD164" s="28"/>
      <c r="BE164" s="28"/>
      <c r="BF164" s="28"/>
      <c r="BG164" s="28"/>
      <c r="BH164" s="28"/>
      <c r="BI164" s="28"/>
      <c r="BJ164" s="28"/>
      <c r="BK164" s="28"/>
      <c r="BL164" s="28"/>
      <c r="BM164" s="28"/>
      <c r="BN164" s="28"/>
      <c r="BO164" s="28"/>
      <c r="BP164" s="28"/>
      <c r="BQ164" s="28"/>
      <c r="BR164" s="28"/>
      <c r="BS164" s="28"/>
      <c r="BT164" s="28"/>
      <c r="BU164" s="28"/>
      <c r="BV164" s="28"/>
      <c r="BW164" s="28"/>
      <c r="BX164" s="28"/>
      <c r="BY164" s="28"/>
      <c r="BZ164" s="28"/>
      <c r="CA164" s="28"/>
      <c r="CB164" s="28"/>
      <c r="CC164" s="28"/>
      <c r="CD164" s="28"/>
      <c r="CE164" s="28"/>
      <c r="CF164" s="28"/>
      <c r="CG164" s="28"/>
    </row>
    <row r="165" spans="52:85" ht="15" customHeight="1" x14ac:dyDescent="0.2">
      <c r="AZ165" s="28"/>
      <c r="BA165" s="28"/>
      <c r="BB165" s="28"/>
      <c r="BC165" s="28"/>
      <c r="BD165" s="28"/>
      <c r="BE165" s="28"/>
      <c r="BF165" s="28"/>
      <c r="BG165" s="28"/>
      <c r="BH165" s="28"/>
      <c r="BI165" s="28"/>
      <c r="BJ165" s="28"/>
      <c r="BK165" s="28"/>
      <c r="BL165" s="28"/>
      <c r="BM165" s="28"/>
      <c r="BN165" s="28"/>
      <c r="BO165" s="28"/>
      <c r="BP165" s="28"/>
      <c r="BQ165" s="28"/>
      <c r="BR165" s="28"/>
      <c r="BS165" s="28"/>
      <c r="BT165" s="28"/>
      <c r="BU165" s="28"/>
      <c r="BV165" s="28"/>
      <c r="BW165" s="28"/>
      <c r="BX165" s="28"/>
      <c r="BY165" s="28"/>
      <c r="BZ165" s="28"/>
      <c r="CA165" s="28"/>
      <c r="CB165" s="28"/>
      <c r="CC165" s="28"/>
      <c r="CD165" s="28"/>
      <c r="CE165" s="28"/>
      <c r="CF165" s="28"/>
      <c r="CG165" s="28"/>
    </row>
    <row r="166" spans="52:85" ht="15" customHeight="1" x14ac:dyDescent="0.2">
      <c r="AZ166" s="28"/>
      <c r="BA166" s="28"/>
      <c r="BB166" s="28"/>
      <c r="BC166" s="28"/>
      <c r="BD166" s="28"/>
      <c r="BE166" s="28"/>
      <c r="BF166" s="28"/>
      <c r="BG166" s="28"/>
      <c r="BH166" s="28"/>
      <c r="BI166" s="28"/>
      <c r="BJ166" s="28"/>
      <c r="BK166" s="28"/>
      <c r="BL166" s="28"/>
      <c r="BM166" s="28"/>
      <c r="BN166" s="28"/>
      <c r="BO166" s="28"/>
      <c r="BP166" s="28"/>
      <c r="BQ166" s="28"/>
      <c r="BR166" s="28"/>
      <c r="BS166" s="28"/>
      <c r="BT166" s="28"/>
      <c r="BU166" s="28"/>
      <c r="BV166" s="28"/>
      <c r="BW166" s="28"/>
      <c r="BX166" s="28"/>
      <c r="BY166" s="28"/>
      <c r="BZ166" s="28"/>
      <c r="CA166" s="28"/>
      <c r="CB166" s="28"/>
      <c r="CC166" s="28"/>
      <c r="CD166" s="28"/>
      <c r="CE166" s="28"/>
      <c r="CF166" s="28"/>
      <c r="CG166" s="28"/>
    </row>
    <row r="167" spans="52:85" ht="15" customHeight="1" x14ac:dyDescent="0.2">
      <c r="AZ167" s="28"/>
      <c r="BA167" s="28"/>
      <c r="BB167" s="28"/>
      <c r="BC167" s="28"/>
      <c r="BD167" s="28"/>
      <c r="BE167" s="28"/>
      <c r="BF167" s="28"/>
      <c r="BG167" s="28"/>
      <c r="BH167" s="28"/>
      <c r="BI167" s="28"/>
      <c r="BJ167" s="28"/>
      <c r="BK167" s="28"/>
      <c r="BL167" s="28"/>
      <c r="BM167" s="28"/>
      <c r="BN167" s="28"/>
      <c r="BO167" s="28"/>
      <c r="BP167" s="28"/>
      <c r="BQ167" s="28"/>
      <c r="BR167" s="28"/>
      <c r="BS167" s="28"/>
      <c r="BT167" s="28"/>
      <c r="BU167" s="28"/>
      <c r="BV167" s="28"/>
      <c r="BW167" s="28"/>
      <c r="BX167" s="28"/>
      <c r="BY167" s="28"/>
      <c r="BZ167" s="28"/>
      <c r="CA167" s="28"/>
      <c r="CB167" s="28"/>
      <c r="CC167" s="28"/>
      <c r="CD167" s="28"/>
      <c r="CE167" s="28"/>
      <c r="CF167" s="28"/>
      <c r="CG167" s="28"/>
    </row>
    <row r="168" spans="52:85" ht="15" customHeight="1" x14ac:dyDescent="0.2">
      <c r="AZ168" s="28"/>
      <c r="BA168" s="28"/>
      <c r="BB168" s="28"/>
      <c r="BC168" s="28"/>
      <c r="BD168" s="28"/>
      <c r="BE168" s="28"/>
      <c r="BF168" s="28"/>
      <c r="BG168" s="28"/>
      <c r="BH168" s="28"/>
      <c r="BI168" s="28"/>
      <c r="BJ168" s="28"/>
      <c r="BK168" s="28"/>
      <c r="BL168" s="28"/>
      <c r="BM168" s="28"/>
      <c r="BN168" s="28"/>
      <c r="BO168" s="28"/>
      <c r="BP168" s="28"/>
      <c r="BQ168" s="28"/>
      <c r="BR168" s="28"/>
      <c r="BS168" s="28"/>
      <c r="BT168" s="28"/>
      <c r="BU168" s="28"/>
      <c r="BV168" s="28"/>
      <c r="BW168" s="28"/>
      <c r="BX168" s="28"/>
      <c r="BY168" s="28"/>
      <c r="BZ168" s="28"/>
      <c r="CA168" s="28"/>
      <c r="CB168" s="28"/>
      <c r="CC168" s="28"/>
      <c r="CD168" s="28"/>
      <c r="CE168" s="28"/>
      <c r="CF168" s="28"/>
      <c r="CG168" s="28"/>
    </row>
    <row r="169" spans="52:85" ht="15" customHeight="1" x14ac:dyDescent="0.2">
      <c r="AZ169" s="28"/>
      <c r="BA169" s="28"/>
      <c r="BB169" s="28"/>
      <c r="BC169" s="28"/>
      <c r="BD169" s="28"/>
      <c r="BE169" s="28"/>
      <c r="BF169" s="28"/>
      <c r="BG169" s="28"/>
      <c r="BH169" s="28"/>
      <c r="BI169" s="28"/>
      <c r="BJ169" s="28"/>
      <c r="BK169" s="28"/>
      <c r="BL169" s="28"/>
      <c r="BM169" s="28"/>
      <c r="BN169" s="28"/>
      <c r="BO169" s="28"/>
      <c r="BP169" s="28"/>
      <c r="BQ169" s="28"/>
      <c r="BR169" s="28"/>
      <c r="BS169" s="28"/>
      <c r="BT169" s="28"/>
      <c r="BU169" s="28"/>
      <c r="BV169" s="28"/>
      <c r="BW169" s="28"/>
      <c r="BX169" s="28"/>
      <c r="BY169" s="28"/>
      <c r="BZ169" s="28"/>
      <c r="CA169" s="28"/>
      <c r="CB169" s="28"/>
      <c r="CC169" s="28"/>
      <c r="CD169" s="28"/>
      <c r="CE169" s="28"/>
      <c r="CF169" s="28"/>
      <c r="CG169" s="28"/>
    </row>
    <row r="170" spans="52:85" ht="15" customHeight="1" x14ac:dyDescent="0.2">
      <c r="AZ170" s="28"/>
      <c r="BA170" s="28"/>
      <c r="BB170" s="28"/>
      <c r="BC170" s="28"/>
      <c r="BD170" s="28"/>
      <c r="BE170" s="28"/>
      <c r="BF170" s="28"/>
      <c r="BG170" s="28"/>
      <c r="BH170" s="28"/>
      <c r="BI170" s="28"/>
      <c r="BJ170" s="28"/>
      <c r="BK170" s="28"/>
      <c r="BL170" s="28"/>
      <c r="BM170" s="28"/>
      <c r="BN170" s="28"/>
      <c r="BO170" s="28"/>
      <c r="BP170" s="28"/>
      <c r="BQ170" s="28"/>
      <c r="BR170" s="28"/>
      <c r="BS170" s="28"/>
      <c r="BT170" s="28"/>
      <c r="BU170" s="28"/>
      <c r="BV170" s="28"/>
      <c r="BW170" s="28"/>
      <c r="BX170" s="28"/>
      <c r="BY170" s="28"/>
      <c r="BZ170" s="28"/>
      <c r="CA170" s="28"/>
      <c r="CB170" s="28"/>
      <c r="CC170" s="28"/>
      <c r="CD170" s="28"/>
      <c r="CE170" s="28"/>
      <c r="CF170" s="28"/>
      <c r="CG170" s="28"/>
    </row>
    <row r="171" spans="52:85" ht="15" customHeight="1" x14ac:dyDescent="0.2">
      <c r="AZ171" s="28"/>
      <c r="BA171" s="28"/>
      <c r="BB171" s="28"/>
      <c r="BC171" s="28"/>
      <c r="BD171" s="28"/>
      <c r="BE171" s="28"/>
      <c r="BF171" s="28"/>
      <c r="BG171" s="28"/>
      <c r="BH171" s="28"/>
      <c r="BI171" s="28"/>
      <c r="BJ171" s="28"/>
      <c r="BK171" s="28"/>
      <c r="BL171" s="28"/>
      <c r="BM171" s="28"/>
      <c r="BN171" s="28"/>
      <c r="BO171" s="28"/>
      <c r="BP171" s="28"/>
      <c r="BQ171" s="28"/>
      <c r="BR171" s="28"/>
      <c r="BS171" s="28"/>
      <c r="BT171" s="28"/>
      <c r="BU171" s="28"/>
      <c r="BV171" s="28"/>
      <c r="BW171" s="28"/>
      <c r="BX171" s="28"/>
      <c r="BY171" s="28"/>
      <c r="BZ171" s="28"/>
      <c r="CA171" s="28"/>
      <c r="CB171" s="28"/>
      <c r="CC171" s="28"/>
      <c r="CD171" s="28"/>
      <c r="CE171" s="28"/>
      <c r="CF171" s="28"/>
      <c r="CG171" s="28"/>
    </row>
    <row r="172" spans="52:85" ht="15" customHeight="1" x14ac:dyDescent="0.2">
      <c r="AZ172" s="28"/>
      <c r="BA172" s="28"/>
      <c r="BB172" s="28"/>
      <c r="BC172" s="28"/>
      <c r="BD172" s="28"/>
      <c r="BE172" s="28"/>
      <c r="BF172" s="28"/>
      <c r="BG172" s="28"/>
      <c r="BH172" s="28"/>
      <c r="BI172" s="28"/>
      <c r="BJ172" s="28"/>
      <c r="BK172" s="28"/>
      <c r="BL172" s="28"/>
      <c r="BM172" s="28"/>
      <c r="BN172" s="28"/>
      <c r="BO172" s="28"/>
      <c r="BP172" s="28"/>
      <c r="BQ172" s="28"/>
      <c r="BR172" s="28"/>
      <c r="BS172" s="28"/>
      <c r="BT172" s="28"/>
      <c r="BU172" s="28"/>
      <c r="BV172" s="28"/>
      <c r="BW172" s="28"/>
      <c r="BX172" s="28"/>
      <c r="BY172" s="28"/>
      <c r="BZ172" s="28"/>
      <c r="CA172" s="28"/>
      <c r="CB172" s="28"/>
      <c r="CC172" s="28"/>
      <c r="CD172" s="28"/>
      <c r="CE172" s="28"/>
      <c r="CF172" s="28"/>
      <c r="CG172" s="28"/>
    </row>
    <row r="173" spans="52:85" ht="15" customHeight="1" x14ac:dyDescent="0.2">
      <c r="AZ173" s="28"/>
      <c r="BA173" s="28"/>
      <c r="BB173" s="28"/>
      <c r="BC173" s="28"/>
      <c r="BD173" s="28"/>
      <c r="BE173" s="28"/>
      <c r="BF173" s="28"/>
      <c r="BG173" s="28"/>
      <c r="BH173" s="28"/>
      <c r="BI173" s="28"/>
      <c r="BJ173" s="28"/>
      <c r="BK173" s="28"/>
      <c r="BL173" s="28"/>
      <c r="BM173" s="28"/>
      <c r="BN173" s="28"/>
      <c r="BO173" s="28"/>
      <c r="BP173" s="28"/>
      <c r="BQ173" s="28"/>
      <c r="BR173" s="28"/>
      <c r="BS173" s="28"/>
      <c r="BT173" s="28"/>
      <c r="BU173" s="28"/>
      <c r="BV173" s="28"/>
      <c r="BW173" s="28"/>
      <c r="BX173" s="28"/>
      <c r="BY173" s="28"/>
      <c r="BZ173" s="28"/>
      <c r="CA173" s="28"/>
      <c r="CB173" s="28"/>
      <c r="CC173" s="28"/>
      <c r="CD173" s="28"/>
      <c r="CE173" s="28"/>
      <c r="CF173" s="28"/>
      <c r="CG173" s="28"/>
    </row>
    <row r="174" spans="52:85" ht="15" customHeight="1" x14ac:dyDescent="0.2">
      <c r="AZ174" s="28"/>
      <c r="BA174" s="28"/>
      <c r="BB174" s="28"/>
      <c r="BC174" s="28"/>
      <c r="BD174" s="28"/>
      <c r="BE174" s="28"/>
      <c r="BF174" s="28"/>
      <c r="BG174" s="28"/>
      <c r="BH174" s="28"/>
      <c r="BI174" s="28"/>
      <c r="BJ174" s="28"/>
      <c r="BK174" s="28"/>
      <c r="BL174" s="28"/>
      <c r="BM174" s="28"/>
      <c r="BN174" s="28"/>
      <c r="BO174" s="28"/>
      <c r="BP174" s="28"/>
      <c r="BQ174" s="28"/>
      <c r="BR174" s="28"/>
      <c r="BS174" s="28"/>
      <c r="BT174" s="28"/>
      <c r="BU174" s="28"/>
      <c r="BV174" s="28"/>
      <c r="BW174" s="28"/>
      <c r="BX174" s="28"/>
      <c r="BY174" s="28"/>
      <c r="BZ174" s="28"/>
      <c r="CA174" s="28"/>
      <c r="CB174" s="28"/>
      <c r="CC174" s="28"/>
      <c r="CD174" s="28"/>
      <c r="CE174" s="28"/>
      <c r="CF174" s="28"/>
      <c r="CG174" s="28"/>
    </row>
    <row r="175" spans="52:85" ht="15" customHeight="1" x14ac:dyDescent="0.2">
      <c r="AZ175" s="28"/>
      <c r="BA175" s="28"/>
      <c r="BB175" s="28"/>
      <c r="BC175" s="28"/>
      <c r="BD175" s="28"/>
      <c r="BE175" s="28"/>
      <c r="BF175" s="28"/>
      <c r="BG175" s="28"/>
      <c r="BH175" s="28"/>
      <c r="BI175" s="28"/>
      <c r="BJ175" s="28"/>
      <c r="BK175" s="28"/>
      <c r="BL175" s="28"/>
      <c r="BM175" s="28"/>
      <c r="BN175" s="28"/>
      <c r="BO175" s="28"/>
      <c r="BP175" s="28"/>
      <c r="BQ175" s="28"/>
      <c r="BR175" s="28"/>
      <c r="BS175" s="28"/>
      <c r="BT175" s="28"/>
      <c r="BU175" s="28"/>
      <c r="BV175" s="28"/>
      <c r="BW175" s="28"/>
      <c r="BX175" s="28"/>
      <c r="BY175" s="28"/>
      <c r="BZ175" s="28"/>
      <c r="CA175" s="28"/>
      <c r="CB175" s="28"/>
      <c r="CC175" s="28"/>
      <c r="CD175" s="28"/>
      <c r="CE175" s="28"/>
      <c r="CF175" s="28"/>
      <c r="CG175" s="28"/>
    </row>
    <row r="176" spans="52:85" ht="15" customHeight="1" x14ac:dyDescent="0.2">
      <c r="AZ176" s="28"/>
      <c r="BA176" s="28"/>
      <c r="BB176" s="28"/>
      <c r="BC176" s="28"/>
      <c r="BD176" s="28"/>
      <c r="BE176" s="28"/>
      <c r="BF176" s="28"/>
      <c r="BG176" s="28"/>
      <c r="BH176" s="28"/>
      <c r="BI176" s="28"/>
      <c r="BJ176" s="28"/>
      <c r="BK176" s="28"/>
      <c r="BL176" s="28"/>
      <c r="BM176" s="28"/>
      <c r="BN176" s="28"/>
      <c r="BO176" s="28"/>
      <c r="BP176" s="28"/>
      <c r="BQ176" s="28"/>
      <c r="BR176" s="28"/>
      <c r="BS176" s="28"/>
      <c r="BT176" s="28"/>
      <c r="BU176" s="28"/>
      <c r="BV176" s="28"/>
      <c r="BW176" s="28"/>
      <c r="BX176" s="28"/>
      <c r="BY176" s="28"/>
      <c r="BZ176" s="28"/>
      <c r="CA176" s="28"/>
      <c r="CB176" s="28"/>
      <c r="CC176" s="28"/>
      <c r="CD176" s="28"/>
      <c r="CE176" s="28"/>
      <c r="CF176" s="28"/>
      <c r="CG176" s="28"/>
    </row>
    <row r="177" spans="1:85" ht="15" customHeight="1" x14ac:dyDescent="0.2">
      <c r="AZ177" s="28"/>
      <c r="BA177" s="28"/>
      <c r="BB177" s="28"/>
      <c r="BC177" s="28"/>
      <c r="BD177" s="28"/>
      <c r="BE177" s="28"/>
      <c r="BF177" s="28"/>
      <c r="BG177" s="28"/>
      <c r="BH177" s="28"/>
      <c r="BI177" s="28"/>
      <c r="BJ177" s="28"/>
      <c r="BK177" s="28"/>
      <c r="BL177" s="28"/>
      <c r="BM177" s="28"/>
      <c r="BN177" s="28"/>
      <c r="BO177" s="28"/>
      <c r="BP177" s="28"/>
      <c r="BQ177" s="28"/>
      <c r="BR177" s="28"/>
      <c r="BS177" s="28"/>
      <c r="BT177" s="28"/>
      <c r="BU177" s="28"/>
      <c r="BV177" s="28"/>
      <c r="BW177" s="28"/>
      <c r="BX177" s="28"/>
      <c r="BY177" s="28"/>
      <c r="BZ177" s="28"/>
      <c r="CA177" s="28"/>
      <c r="CB177" s="28"/>
      <c r="CC177" s="28"/>
      <c r="CD177" s="28"/>
      <c r="CE177" s="28"/>
      <c r="CF177" s="28"/>
      <c r="CG177" s="28"/>
    </row>
    <row r="178" spans="1:85" ht="15" customHeight="1" x14ac:dyDescent="0.2">
      <c r="AZ178" s="28"/>
      <c r="BA178" s="28"/>
      <c r="BB178" s="28"/>
      <c r="BC178" s="28"/>
      <c r="BD178" s="28"/>
      <c r="BE178" s="28"/>
      <c r="BF178" s="28"/>
      <c r="BG178" s="28"/>
      <c r="BH178" s="28"/>
      <c r="BI178" s="28"/>
      <c r="BJ178" s="28"/>
      <c r="BK178" s="28"/>
      <c r="BL178" s="28"/>
      <c r="BM178" s="28"/>
      <c r="BN178" s="28"/>
      <c r="BO178" s="28"/>
      <c r="BP178" s="28"/>
      <c r="BQ178" s="28"/>
      <c r="BR178" s="28"/>
      <c r="BS178" s="28"/>
      <c r="BT178" s="28"/>
      <c r="BU178" s="28"/>
      <c r="BV178" s="28"/>
      <c r="BW178" s="28"/>
      <c r="BX178" s="28"/>
      <c r="BY178" s="28"/>
      <c r="BZ178" s="28"/>
      <c r="CA178" s="28"/>
      <c r="CB178" s="28"/>
      <c r="CC178" s="28"/>
      <c r="CD178" s="28"/>
      <c r="CE178" s="28"/>
      <c r="CF178" s="28"/>
      <c r="CG178" s="28"/>
    </row>
    <row r="179" spans="1:85" ht="15" customHeight="1" x14ac:dyDescent="0.2">
      <c r="AZ179" s="28"/>
      <c r="BA179" s="28"/>
      <c r="BB179" s="28"/>
      <c r="BC179" s="28"/>
      <c r="BD179" s="28"/>
      <c r="BE179" s="28"/>
      <c r="BF179" s="28"/>
      <c r="BG179" s="28"/>
      <c r="BH179" s="28"/>
      <c r="BI179" s="28"/>
      <c r="BJ179" s="28"/>
      <c r="BK179" s="28"/>
      <c r="BL179" s="28"/>
      <c r="BM179" s="28"/>
      <c r="BN179" s="28"/>
      <c r="BO179" s="28"/>
      <c r="BP179" s="28"/>
      <c r="BQ179" s="28"/>
      <c r="BR179" s="28"/>
      <c r="BS179" s="28"/>
      <c r="BT179" s="28"/>
      <c r="BU179" s="28"/>
      <c r="BV179" s="28"/>
      <c r="BW179" s="28"/>
      <c r="BX179" s="28"/>
      <c r="BY179" s="28"/>
      <c r="BZ179" s="28"/>
      <c r="CA179" s="28"/>
      <c r="CB179" s="28"/>
      <c r="CC179" s="28"/>
      <c r="CD179" s="28"/>
      <c r="CE179" s="28"/>
      <c r="CF179" s="28"/>
      <c r="CG179" s="28"/>
    </row>
    <row r="180" spans="1:85" ht="15" customHeight="1" x14ac:dyDescent="0.2">
      <c r="AZ180" s="28"/>
      <c r="BA180" s="28"/>
      <c r="BB180" s="28"/>
      <c r="BC180" s="28"/>
      <c r="BD180" s="28"/>
      <c r="BE180" s="28"/>
      <c r="BF180" s="28"/>
      <c r="BG180" s="28"/>
      <c r="BH180" s="28"/>
      <c r="BI180" s="28"/>
      <c r="BJ180" s="28"/>
      <c r="BK180" s="28"/>
      <c r="BL180" s="28"/>
      <c r="BM180" s="28"/>
      <c r="BN180" s="28"/>
      <c r="BO180" s="28"/>
      <c r="BP180" s="28"/>
      <c r="BQ180" s="28"/>
      <c r="BR180" s="28"/>
      <c r="BS180" s="28"/>
      <c r="BT180" s="28"/>
      <c r="BU180" s="28"/>
      <c r="BV180" s="28"/>
      <c r="BW180" s="28"/>
      <c r="BX180" s="28"/>
      <c r="BY180" s="28"/>
      <c r="BZ180" s="28"/>
      <c r="CA180" s="28"/>
      <c r="CB180" s="28"/>
      <c r="CC180" s="28"/>
      <c r="CD180" s="28"/>
      <c r="CE180" s="28"/>
      <c r="CF180" s="28"/>
      <c r="CG180" s="28"/>
    </row>
    <row r="181" spans="1:85" ht="15" customHeight="1" x14ac:dyDescent="0.2">
      <c r="AZ181" s="28"/>
      <c r="BA181" s="28"/>
      <c r="BB181" s="28"/>
      <c r="BC181" s="28"/>
      <c r="BD181" s="28"/>
      <c r="BE181" s="28"/>
      <c r="BF181" s="28"/>
      <c r="BG181" s="28"/>
      <c r="BH181" s="28"/>
      <c r="BI181" s="28"/>
      <c r="BJ181" s="28"/>
      <c r="BK181" s="28"/>
      <c r="BL181" s="28"/>
      <c r="BM181" s="28"/>
      <c r="BN181" s="28"/>
      <c r="BO181" s="28"/>
      <c r="BP181" s="28"/>
      <c r="BQ181" s="28"/>
      <c r="BR181" s="28"/>
      <c r="BS181" s="28"/>
      <c r="BT181" s="28"/>
      <c r="BU181" s="28"/>
      <c r="BV181" s="28"/>
      <c r="BW181" s="28"/>
      <c r="BX181" s="28"/>
      <c r="BY181" s="28"/>
      <c r="BZ181" s="28"/>
      <c r="CA181" s="28"/>
      <c r="CB181" s="28"/>
      <c r="CC181" s="28"/>
      <c r="CD181" s="28"/>
      <c r="CE181" s="28"/>
      <c r="CF181" s="28"/>
      <c r="CG181" s="28"/>
    </row>
    <row r="182" spans="1:85" ht="15" customHeight="1" x14ac:dyDescent="0.2">
      <c r="AZ182" s="28"/>
      <c r="BA182" s="28"/>
      <c r="BB182" s="28"/>
      <c r="BC182" s="28"/>
      <c r="BD182" s="28"/>
      <c r="BE182" s="28"/>
      <c r="BF182" s="28"/>
      <c r="BG182" s="28"/>
      <c r="BH182" s="28"/>
      <c r="BI182" s="28"/>
      <c r="BJ182" s="28"/>
      <c r="BK182" s="28"/>
      <c r="BL182" s="28"/>
      <c r="BM182" s="28"/>
      <c r="BN182" s="28"/>
      <c r="BO182" s="28"/>
      <c r="BP182" s="28"/>
      <c r="BQ182" s="28"/>
      <c r="BR182" s="28"/>
      <c r="BS182" s="28"/>
      <c r="BT182" s="28"/>
      <c r="BU182" s="28"/>
      <c r="BV182" s="28"/>
      <c r="BW182" s="28"/>
      <c r="BX182" s="28"/>
      <c r="BY182" s="28"/>
      <c r="BZ182" s="28"/>
      <c r="CA182" s="28"/>
      <c r="CB182" s="28"/>
      <c r="CC182" s="28"/>
      <c r="CD182" s="28"/>
      <c r="CE182" s="28"/>
      <c r="CF182" s="28"/>
      <c r="CG182" s="28"/>
    </row>
    <row r="183" spans="1:85" ht="15" customHeight="1" x14ac:dyDescent="0.2">
      <c r="AZ183" s="28"/>
      <c r="BA183" s="28"/>
      <c r="BB183" s="28"/>
      <c r="BC183" s="28"/>
      <c r="BD183" s="28"/>
      <c r="BE183" s="28"/>
      <c r="BF183" s="28"/>
      <c r="BG183" s="28"/>
      <c r="BH183" s="28"/>
      <c r="BI183" s="28"/>
      <c r="BJ183" s="28"/>
      <c r="BK183" s="28"/>
      <c r="BL183" s="28"/>
      <c r="BM183" s="28"/>
      <c r="BN183" s="28"/>
      <c r="BO183" s="28"/>
      <c r="BP183" s="28"/>
      <c r="BQ183" s="28"/>
      <c r="BR183" s="28"/>
      <c r="BS183" s="28"/>
      <c r="BT183" s="28"/>
      <c r="BU183" s="28"/>
      <c r="BV183" s="28"/>
      <c r="BW183" s="28"/>
      <c r="BX183" s="28"/>
      <c r="BY183" s="28"/>
      <c r="BZ183" s="28"/>
      <c r="CA183" s="28"/>
      <c r="CB183" s="28"/>
      <c r="CC183" s="28"/>
      <c r="CD183" s="28"/>
      <c r="CE183" s="28"/>
      <c r="CF183" s="28"/>
      <c r="CG183" s="28"/>
    </row>
    <row r="184" spans="1:85" ht="15" customHeight="1" x14ac:dyDescent="0.2">
      <c r="AZ184" s="28"/>
      <c r="BA184" s="28"/>
      <c r="BB184" s="28"/>
      <c r="BC184" s="28"/>
      <c r="BD184" s="28"/>
      <c r="BE184" s="28"/>
      <c r="BF184" s="28"/>
      <c r="BG184" s="28"/>
      <c r="BH184" s="28"/>
      <c r="BI184" s="28"/>
      <c r="BJ184" s="28"/>
      <c r="BK184" s="28"/>
      <c r="BL184" s="28"/>
      <c r="BM184" s="28"/>
      <c r="BN184" s="28"/>
      <c r="BO184" s="28"/>
      <c r="BP184" s="28"/>
      <c r="BQ184" s="28"/>
      <c r="BR184" s="28"/>
      <c r="BS184" s="28"/>
      <c r="BT184" s="28"/>
      <c r="BU184" s="28"/>
      <c r="BV184" s="28"/>
      <c r="BW184" s="28"/>
      <c r="BX184" s="28"/>
      <c r="BY184" s="28"/>
      <c r="BZ184" s="28"/>
      <c r="CA184" s="28"/>
      <c r="CB184" s="28"/>
      <c r="CC184" s="28"/>
      <c r="CD184" s="28"/>
      <c r="CE184" s="28"/>
      <c r="CF184" s="28"/>
      <c r="CG184" s="28"/>
    </row>
    <row r="185" spans="1:85" ht="15" customHeight="1" x14ac:dyDescent="0.2">
      <c r="A185" s="36"/>
      <c r="AZ185" s="28"/>
      <c r="BA185" s="28"/>
      <c r="BB185" s="28"/>
      <c r="BC185" s="28"/>
      <c r="BD185" s="28"/>
      <c r="BE185" s="28"/>
      <c r="BF185" s="28"/>
      <c r="BG185" s="28"/>
      <c r="BH185" s="28"/>
      <c r="BI185" s="28"/>
      <c r="BJ185" s="28"/>
      <c r="BK185" s="28"/>
      <c r="BL185" s="28"/>
      <c r="BM185" s="28"/>
      <c r="BN185" s="28"/>
      <c r="BO185" s="28"/>
      <c r="BP185" s="28"/>
      <c r="BQ185" s="28"/>
      <c r="BR185" s="28"/>
      <c r="BS185" s="28"/>
      <c r="BT185" s="28"/>
      <c r="BU185" s="28"/>
      <c r="BV185" s="28"/>
      <c r="BW185" s="28"/>
      <c r="BX185" s="28"/>
      <c r="BY185" s="28"/>
      <c r="BZ185" s="28"/>
      <c r="CA185" s="28"/>
      <c r="CB185" s="28"/>
      <c r="CC185" s="28"/>
      <c r="CD185" s="28"/>
      <c r="CE185" s="28"/>
      <c r="CF185" s="28"/>
      <c r="CG185" s="28"/>
    </row>
    <row r="186" spans="1:85" s="36" customFormat="1" ht="15" customHeight="1" x14ac:dyDescent="0.2">
      <c r="A186" s="25"/>
      <c r="AZ186" s="28"/>
      <c r="BA186" s="28"/>
      <c r="BB186" s="28"/>
      <c r="BC186" s="28"/>
      <c r="BD186" s="28"/>
      <c r="BE186" s="28"/>
      <c r="BF186" s="28"/>
      <c r="BG186" s="28"/>
      <c r="BH186" s="28"/>
      <c r="BI186" s="28"/>
      <c r="BJ186" s="28"/>
      <c r="BK186" s="28"/>
      <c r="BL186" s="28"/>
      <c r="BM186" s="28"/>
      <c r="BN186" s="28"/>
      <c r="BO186" s="28"/>
      <c r="BP186" s="28"/>
      <c r="BQ186" s="28"/>
      <c r="BR186" s="28"/>
      <c r="BS186" s="28"/>
      <c r="BT186" s="28"/>
      <c r="BU186" s="28"/>
      <c r="BV186" s="28"/>
      <c r="BW186" s="28"/>
      <c r="BX186" s="28"/>
      <c r="BY186" s="28"/>
      <c r="BZ186" s="28"/>
      <c r="CA186" s="28"/>
      <c r="CB186" s="28"/>
      <c r="CC186" s="28"/>
      <c r="CD186" s="28"/>
      <c r="CE186" s="28"/>
      <c r="CF186" s="28"/>
      <c r="CG186" s="28"/>
    </row>
    <row r="187" spans="1:85" ht="15" customHeight="1" x14ac:dyDescent="0.2">
      <c r="AZ187" s="28"/>
      <c r="BA187" s="28"/>
      <c r="BB187" s="28"/>
      <c r="BC187" s="28"/>
      <c r="BD187" s="28"/>
      <c r="BE187" s="28"/>
      <c r="BF187" s="28"/>
      <c r="BG187" s="28"/>
      <c r="BH187" s="28"/>
      <c r="BI187" s="28"/>
      <c r="BJ187" s="28"/>
      <c r="BK187" s="28"/>
      <c r="BL187" s="28"/>
      <c r="BM187" s="28"/>
      <c r="BN187" s="28"/>
      <c r="BO187" s="28"/>
      <c r="BP187" s="28"/>
      <c r="BQ187" s="28"/>
      <c r="BR187" s="28"/>
      <c r="BS187" s="28"/>
      <c r="BT187" s="28"/>
      <c r="BU187" s="28"/>
      <c r="BV187" s="28"/>
      <c r="BW187" s="28"/>
      <c r="BX187" s="28"/>
      <c r="BY187" s="28"/>
      <c r="BZ187" s="28"/>
      <c r="CA187" s="28"/>
      <c r="CB187" s="28"/>
      <c r="CC187" s="28"/>
      <c r="CD187" s="28"/>
      <c r="CE187" s="28"/>
      <c r="CF187" s="28"/>
      <c r="CG187" s="28"/>
    </row>
    <row r="188" spans="1:85" ht="15" customHeight="1" x14ac:dyDescent="0.2">
      <c r="AZ188" s="28"/>
      <c r="BA188" s="28"/>
      <c r="BB188" s="28"/>
      <c r="BC188" s="28"/>
      <c r="BD188" s="28"/>
      <c r="BE188" s="28"/>
      <c r="BF188" s="28"/>
      <c r="BG188" s="28"/>
      <c r="BH188" s="28"/>
      <c r="BI188" s="28"/>
      <c r="BJ188" s="28"/>
      <c r="BK188" s="28"/>
      <c r="BL188" s="28"/>
      <c r="BM188" s="28"/>
      <c r="BN188" s="28"/>
      <c r="BO188" s="28"/>
      <c r="BP188" s="28"/>
      <c r="BQ188" s="28"/>
      <c r="BR188" s="28"/>
      <c r="BS188" s="28"/>
      <c r="BT188" s="28"/>
      <c r="BU188" s="28"/>
      <c r="BV188" s="28"/>
      <c r="BW188" s="28"/>
      <c r="BX188" s="28"/>
      <c r="BY188" s="28"/>
      <c r="BZ188" s="28"/>
      <c r="CA188" s="28"/>
      <c r="CB188" s="28"/>
      <c r="CC188" s="28"/>
      <c r="CD188" s="28"/>
      <c r="CE188" s="28"/>
      <c r="CF188" s="28"/>
      <c r="CG188" s="28"/>
    </row>
    <row r="189" spans="1:85" ht="15" customHeight="1" x14ac:dyDescent="0.2">
      <c r="AZ189" s="28"/>
      <c r="BA189" s="28"/>
      <c r="BB189" s="28"/>
      <c r="BC189" s="28"/>
      <c r="BD189" s="28"/>
      <c r="BE189" s="28"/>
      <c r="BF189" s="28"/>
      <c r="BG189" s="28"/>
      <c r="BH189" s="28"/>
      <c r="BI189" s="28"/>
      <c r="BJ189" s="28"/>
      <c r="BK189" s="28"/>
      <c r="BL189" s="28"/>
      <c r="BM189" s="28"/>
      <c r="BN189" s="28"/>
      <c r="BO189" s="28"/>
      <c r="BP189" s="28"/>
      <c r="BQ189" s="28"/>
      <c r="BR189" s="28"/>
      <c r="BS189" s="28"/>
      <c r="BT189" s="28"/>
      <c r="BU189" s="28"/>
      <c r="BV189" s="28"/>
      <c r="BW189" s="28"/>
      <c r="BX189" s="28"/>
      <c r="BY189" s="28"/>
      <c r="BZ189" s="28"/>
      <c r="CA189" s="28"/>
      <c r="CB189" s="28"/>
      <c r="CC189" s="28"/>
      <c r="CD189" s="28"/>
      <c r="CE189" s="28"/>
      <c r="CF189" s="28"/>
      <c r="CG189" s="28"/>
    </row>
    <row r="190" spans="1:85" ht="15" customHeight="1" x14ac:dyDescent="0.2">
      <c r="AZ190" s="28"/>
      <c r="BA190" s="28"/>
      <c r="BB190" s="28"/>
      <c r="BC190" s="28"/>
      <c r="BD190" s="28"/>
      <c r="BE190" s="28"/>
      <c r="BF190" s="28"/>
      <c r="BG190" s="28"/>
      <c r="BH190" s="28"/>
      <c r="BI190" s="28"/>
      <c r="BJ190" s="28"/>
      <c r="BK190" s="28"/>
      <c r="BL190" s="28"/>
      <c r="BM190" s="28"/>
      <c r="BN190" s="28"/>
      <c r="BO190" s="28"/>
      <c r="BP190" s="28"/>
      <c r="BQ190" s="28"/>
      <c r="BR190" s="28"/>
      <c r="BS190" s="28"/>
      <c r="BT190" s="28"/>
      <c r="BU190" s="28"/>
      <c r="BV190" s="28"/>
      <c r="BW190" s="28"/>
      <c r="BX190" s="28"/>
      <c r="BY190" s="28"/>
      <c r="BZ190" s="28"/>
      <c r="CA190" s="28"/>
      <c r="CB190" s="28"/>
      <c r="CC190" s="28"/>
      <c r="CD190" s="28"/>
      <c r="CE190" s="28"/>
      <c r="CF190" s="28"/>
      <c r="CG190" s="28"/>
    </row>
    <row r="191" spans="1:85" ht="15" customHeight="1" x14ac:dyDescent="0.2">
      <c r="AZ191" s="28"/>
      <c r="BA191" s="28"/>
      <c r="BB191" s="28"/>
      <c r="BC191" s="28"/>
      <c r="BD191" s="28"/>
      <c r="BE191" s="28"/>
      <c r="BF191" s="28"/>
      <c r="BG191" s="28"/>
      <c r="BH191" s="28"/>
      <c r="BI191" s="28"/>
      <c r="BJ191" s="28"/>
      <c r="BK191" s="28"/>
      <c r="BL191" s="28"/>
      <c r="BM191" s="28"/>
      <c r="BN191" s="28"/>
      <c r="BO191" s="28"/>
      <c r="BP191" s="28"/>
      <c r="BQ191" s="28"/>
      <c r="BR191" s="28"/>
      <c r="BS191" s="28"/>
      <c r="BT191" s="28"/>
      <c r="BU191" s="28"/>
      <c r="BV191" s="28"/>
      <c r="BW191" s="28"/>
      <c r="BX191" s="28"/>
      <c r="BY191" s="28"/>
      <c r="BZ191" s="28"/>
      <c r="CA191" s="28"/>
      <c r="CB191" s="28"/>
      <c r="CC191" s="28"/>
      <c r="CD191" s="28"/>
      <c r="CE191" s="28"/>
      <c r="CF191" s="28"/>
      <c r="CG191" s="28"/>
    </row>
    <row r="192" spans="1:85" ht="15" customHeight="1" x14ac:dyDescent="0.2">
      <c r="AZ192" s="28"/>
      <c r="BA192" s="28"/>
      <c r="BB192" s="28"/>
      <c r="BC192" s="28"/>
      <c r="BD192" s="28"/>
      <c r="BE192" s="28"/>
      <c r="BF192" s="28"/>
      <c r="BG192" s="28"/>
      <c r="BH192" s="28"/>
      <c r="BI192" s="28"/>
      <c r="BJ192" s="28"/>
      <c r="BK192" s="28"/>
      <c r="BL192" s="28"/>
      <c r="BM192" s="28"/>
      <c r="BN192" s="28"/>
      <c r="BO192" s="28"/>
      <c r="BP192" s="28"/>
      <c r="BQ192" s="28"/>
      <c r="BR192" s="28"/>
      <c r="BS192" s="28"/>
      <c r="BT192" s="28"/>
      <c r="BU192" s="28"/>
      <c r="BV192" s="28"/>
      <c r="BW192" s="28"/>
      <c r="BX192" s="28"/>
      <c r="BY192" s="28"/>
      <c r="BZ192" s="28"/>
      <c r="CA192" s="28"/>
      <c r="CB192" s="28"/>
      <c r="CC192" s="28"/>
      <c r="CD192" s="28"/>
      <c r="CE192" s="28"/>
      <c r="CF192" s="28"/>
      <c r="CG192" s="28"/>
    </row>
    <row r="193" spans="52:85" ht="15" customHeight="1" x14ac:dyDescent="0.2">
      <c r="AZ193" s="28"/>
      <c r="BA193" s="28"/>
      <c r="BB193" s="28"/>
      <c r="BC193" s="28"/>
      <c r="BD193" s="28"/>
      <c r="BE193" s="28"/>
      <c r="BF193" s="28"/>
      <c r="BG193" s="28"/>
      <c r="BH193" s="28"/>
      <c r="BI193" s="28"/>
      <c r="BJ193" s="28"/>
      <c r="BK193" s="28"/>
      <c r="BL193" s="28"/>
      <c r="BM193" s="28"/>
      <c r="BN193" s="28"/>
      <c r="BO193" s="28"/>
      <c r="BP193" s="28"/>
      <c r="BQ193" s="28"/>
      <c r="BR193" s="28"/>
      <c r="BS193" s="28"/>
      <c r="BT193" s="28"/>
      <c r="BU193" s="28"/>
      <c r="BV193" s="28"/>
      <c r="BW193" s="28"/>
      <c r="BX193" s="28"/>
      <c r="BY193" s="28"/>
      <c r="BZ193" s="28"/>
      <c r="CA193" s="28"/>
      <c r="CB193" s="28"/>
      <c r="CC193" s="28"/>
      <c r="CD193" s="28"/>
      <c r="CE193" s="28"/>
      <c r="CF193" s="28"/>
      <c r="CG193" s="28"/>
    </row>
    <row r="194" spans="52:85" ht="15" customHeight="1" x14ac:dyDescent="0.2">
      <c r="AZ194" s="28"/>
      <c r="BA194" s="28"/>
      <c r="BB194" s="28"/>
      <c r="BC194" s="28"/>
      <c r="BD194" s="28"/>
      <c r="BE194" s="28"/>
      <c r="BF194" s="28"/>
      <c r="BG194" s="28"/>
      <c r="BH194" s="28"/>
      <c r="BI194" s="28"/>
      <c r="BJ194" s="28"/>
      <c r="BK194" s="28"/>
      <c r="BL194" s="28"/>
      <c r="BM194" s="28"/>
      <c r="BN194" s="28"/>
      <c r="BO194" s="28"/>
      <c r="BP194" s="28"/>
      <c r="BQ194" s="28"/>
      <c r="BR194" s="28"/>
      <c r="BS194" s="28"/>
      <c r="BT194" s="28"/>
      <c r="BU194" s="28"/>
      <c r="BV194" s="28"/>
      <c r="BW194" s="28"/>
      <c r="BX194" s="28"/>
      <c r="BY194" s="28"/>
      <c r="BZ194" s="28"/>
      <c r="CA194" s="28"/>
      <c r="CB194" s="28"/>
      <c r="CC194" s="28"/>
      <c r="CD194" s="28"/>
      <c r="CE194" s="28"/>
      <c r="CF194" s="28"/>
      <c r="CG194" s="28"/>
    </row>
    <row r="195" spans="52:85" ht="15" customHeight="1" x14ac:dyDescent="0.2">
      <c r="AZ195" s="28"/>
      <c r="BA195" s="28"/>
      <c r="BB195" s="28"/>
      <c r="BC195" s="28"/>
      <c r="BD195" s="28"/>
      <c r="BE195" s="28"/>
      <c r="BF195" s="28"/>
      <c r="BG195" s="28"/>
      <c r="BH195" s="28"/>
      <c r="BI195" s="28"/>
      <c r="BJ195" s="28"/>
      <c r="BK195" s="28"/>
      <c r="BL195" s="28"/>
      <c r="BM195" s="28"/>
      <c r="BN195" s="28"/>
      <c r="BO195" s="28"/>
      <c r="BP195" s="28"/>
      <c r="BQ195" s="28"/>
      <c r="BR195" s="28"/>
      <c r="BS195" s="28"/>
      <c r="BT195" s="28"/>
      <c r="BU195" s="28"/>
      <c r="BV195" s="28"/>
      <c r="BW195" s="28"/>
      <c r="BX195" s="28"/>
      <c r="BY195" s="28"/>
      <c r="BZ195" s="28"/>
      <c r="CA195" s="28"/>
      <c r="CB195" s="28"/>
      <c r="CC195" s="28"/>
      <c r="CD195" s="28"/>
      <c r="CE195" s="28"/>
      <c r="CF195" s="28"/>
      <c r="CG195" s="28"/>
    </row>
    <row r="196" spans="52:85" ht="15" customHeight="1" x14ac:dyDescent="0.2">
      <c r="AZ196" s="28"/>
      <c r="BA196" s="28"/>
      <c r="BB196" s="28"/>
      <c r="BC196" s="28"/>
      <c r="BD196" s="28"/>
      <c r="BE196" s="28"/>
      <c r="BF196" s="28"/>
      <c r="BG196" s="28"/>
      <c r="BH196" s="28"/>
      <c r="BI196" s="28"/>
      <c r="BJ196" s="28"/>
      <c r="BK196" s="28"/>
      <c r="BL196" s="28"/>
      <c r="BM196" s="28"/>
      <c r="BN196" s="28"/>
      <c r="BO196" s="28"/>
      <c r="BP196" s="28"/>
      <c r="BQ196" s="28"/>
      <c r="BR196" s="28"/>
      <c r="BS196" s="28"/>
      <c r="BT196" s="28"/>
      <c r="BU196" s="28"/>
      <c r="BV196" s="28"/>
      <c r="BW196" s="28"/>
      <c r="BX196" s="28"/>
      <c r="BY196" s="28"/>
      <c r="BZ196" s="28"/>
      <c r="CA196" s="28"/>
      <c r="CB196" s="28"/>
      <c r="CC196" s="28"/>
      <c r="CD196" s="28"/>
      <c r="CE196" s="28"/>
      <c r="CF196" s="28"/>
      <c r="CG196" s="28"/>
    </row>
    <row r="197" spans="52:85" ht="15" customHeight="1" x14ac:dyDescent="0.2">
      <c r="AZ197" s="28"/>
      <c r="BA197" s="28"/>
      <c r="BB197" s="28"/>
      <c r="BC197" s="28"/>
      <c r="BD197" s="28"/>
      <c r="BE197" s="28"/>
      <c r="BF197" s="28"/>
      <c r="BG197" s="28"/>
      <c r="BH197" s="28"/>
      <c r="BI197" s="28"/>
      <c r="BJ197" s="28"/>
      <c r="BK197" s="28"/>
      <c r="BL197" s="28"/>
      <c r="BM197" s="28"/>
      <c r="BN197" s="28"/>
      <c r="BO197" s="28"/>
      <c r="BP197" s="28"/>
      <c r="BQ197" s="28"/>
      <c r="BR197" s="28"/>
      <c r="BS197" s="28"/>
      <c r="BT197" s="28"/>
      <c r="BU197" s="28"/>
      <c r="BV197" s="28"/>
      <c r="BW197" s="28"/>
      <c r="BX197" s="28"/>
      <c r="BY197" s="28"/>
      <c r="BZ197" s="28"/>
      <c r="CA197" s="28"/>
      <c r="CB197" s="28"/>
      <c r="CC197" s="28"/>
      <c r="CD197" s="28"/>
      <c r="CE197" s="28"/>
      <c r="CF197" s="28"/>
      <c r="CG197" s="28"/>
    </row>
    <row r="198" spans="52:85" ht="15" customHeight="1" x14ac:dyDescent="0.2">
      <c r="AZ198" s="28"/>
      <c r="BA198" s="28"/>
      <c r="BB198" s="28"/>
      <c r="BC198" s="28"/>
      <c r="BD198" s="28"/>
      <c r="BE198" s="28"/>
      <c r="BF198" s="28"/>
      <c r="BG198" s="28"/>
      <c r="BH198" s="28"/>
      <c r="BI198" s="28"/>
      <c r="BJ198" s="28"/>
      <c r="BK198" s="28"/>
      <c r="BL198" s="28"/>
      <c r="BM198" s="28"/>
      <c r="BN198" s="28"/>
      <c r="BO198" s="28"/>
      <c r="BP198" s="28"/>
      <c r="BQ198" s="28"/>
      <c r="BR198" s="28"/>
      <c r="BS198" s="28"/>
      <c r="BT198" s="28"/>
      <c r="BU198" s="28"/>
      <c r="BV198" s="28"/>
      <c r="BW198" s="28"/>
      <c r="BX198" s="28"/>
      <c r="BY198" s="28"/>
      <c r="BZ198" s="28"/>
      <c r="CA198" s="28"/>
      <c r="CB198" s="28"/>
      <c r="CC198" s="28"/>
      <c r="CD198" s="28"/>
      <c r="CE198" s="28"/>
      <c r="CF198" s="28"/>
      <c r="CG198" s="28"/>
    </row>
    <row r="199" spans="52:85" ht="15" customHeight="1" x14ac:dyDescent="0.2">
      <c r="AZ199" s="28"/>
      <c r="BA199" s="28"/>
      <c r="BB199" s="28"/>
      <c r="BC199" s="28"/>
      <c r="BD199" s="28"/>
      <c r="BE199" s="28"/>
      <c r="BF199" s="28"/>
      <c r="BG199" s="28"/>
      <c r="BH199" s="28"/>
      <c r="BI199" s="28"/>
      <c r="BJ199" s="28"/>
      <c r="BK199" s="28"/>
      <c r="BL199" s="28"/>
      <c r="BM199" s="28"/>
      <c r="BN199" s="28"/>
      <c r="BO199" s="28"/>
      <c r="BP199" s="28"/>
      <c r="BQ199" s="28"/>
      <c r="BR199" s="28"/>
      <c r="BS199" s="28"/>
      <c r="BT199" s="28"/>
      <c r="BU199" s="28"/>
      <c r="BV199" s="28"/>
      <c r="BW199" s="28"/>
      <c r="BX199" s="28"/>
      <c r="BY199" s="28"/>
      <c r="BZ199" s="28"/>
      <c r="CA199" s="28"/>
      <c r="CB199" s="28"/>
      <c r="CC199" s="28"/>
      <c r="CD199" s="28"/>
      <c r="CE199" s="28"/>
      <c r="CF199" s="28"/>
      <c r="CG199" s="28"/>
    </row>
    <row r="200" spans="52:85" ht="15" customHeight="1" x14ac:dyDescent="0.2">
      <c r="AZ200" s="28"/>
      <c r="BA200" s="28"/>
      <c r="BB200" s="28"/>
      <c r="BC200" s="28"/>
      <c r="BD200" s="28"/>
      <c r="BE200" s="28"/>
      <c r="BF200" s="28"/>
      <c r="BG200" s="28"/>
      <c r="BH200" s="28"/>
      <c r="BI200" s="28"/>
      <c r="BJ200" s="28"/>
      <c r="BK200" s="28"/>
      <c r="BL200" s="28"/>
      <c r="BM200" s="28"/>
      <c r="BN200" s="28"/>
      <c r="BO200" s="28"/>
      <c r="BP200" s="28"/>
      <c r="BQ200" s="28"/>
      <c r="BR200" s="28"/>
      <c r="BS200" s="28"/>
      <c r="BT200" s="28"/>
      <c r="BU200" s="28"/>
      <c r="BV200" s="28"/>
      <c r="BW200" s="28"/>
      <c r="BX200" s="28"/>
      <c r="BY200" s="28"/>
      <c r="BZ200" s="28"/>
      <c r="CA200" s="28"/>
      <c r="CB200" s="28"/>
      <c r="CC200" s="28"/>
      <c r="CD200" s="28"/>
      <c r="CE200" s="28"/>
      <c r="CF200" s="28"/>
      <c r="CG200" s="28"/>
    </row>
    <row r="201" spans="52:85" ht="15" customHeight="1" x14ac:dyDescent="0.2">
      <c r="AZ201" s="28"/>
      <c r="BA201" s="28"/>
      <c r="BB201" s="28"/>
      <c r="BC201" s="28"/>
      <c r="BD201" s="28"/>
      <c r="BE201" s="28"/>
      <c r="BF201" s="28"/>
      <c r="BG201" s="28"/>
      <c r="BH201" s="28"/>
      <c r="BI201" s="28"/>
      <c r="BJ201" s="28"/>
      <c r="BK201" s="28"/>
      <c r="BL201" s="28"/>
      <c r="BM201" s="28"/>
      <c r="BN201" s="28"/>
      <c r="BO201" s="28"/>
      <c r="BP201" s="28"/>
      <c r="BQ201" s="28"/>
      <c r="BR201" s="28"/>
      <c r="BS201" s="28"/>
      <c r="BT201" s="28"/>
      <c r="BU201" s="28"/>
      <c r="BV201" s="28"/>
      <c r="BW201" s="28"/>
      <c r="BX201" s="28"/>
      <c r="BY201" s="28"/>
      <c r="BZ201" s="28"/>
      <c r="CA201" s="28"/>
      <c r="CB201" s="28"/>
      <c r="CC201" s="28"/>
      <c r="CD201" s="28"/>
      <c r="CE201" s="28"/>
      <c r="CF201" s="28"/>
      <c r="CG201" s="28"/>
    </row>
    <row r="202" spans="52:85" ht="15" customHeight="1" x14ac:dyDescent="0.2">
      <c r="AZ202" s="28"/>
      <c r="BA202" s="28"/>
      <c r="BB202" s="28"/>
      <c r="BC202" s="28"/>
      <c r="BD202" s="28"/>
      <c r="BE202" s="28"/>
      <c r="BF202" s="28"/>
      <c r="BG202" s="28"/>
      <c r="BH202" s="28"/>
      <c r="BI202" s="28"/>
      <c r="BJ202" s="28"/>
      <c r="BK202" s="28"/>
      <c r="BL202" s="28"/>
      <c r="BM202" s="28"/>
      <c r="BN202" s="28"/>
      <c r="BO202" s="28"/>
      <c r="BP202" s="28"/>
      <c r="BQ202" s="28"/>
      <c r="BR202" s="28"/>
      <c r="BS202" s="28"/>
      <c r="BT202" s="28"/>
      <c r="BU202" s="28"/>
      <c r="BV202" s="28"/>
      <c r="BW202" s="28"/>
      <c r="BX202" s="28"/>
      <c r="BY202" s="28"/>
      <c r="BZ202" s="28"/>
      <c r="CA202" s="28"/>
      <c r="CB202" s="28"/>
      <c r="CC202" s="28"/>
      <c r="CD202" s="28"/>
      <c r="CE202" s="28"/>
      <c r="CF202" s="28"/>
      <c r="CG202" s="28"/>
    </row>
    <row r="203" spans="52:85" ht="15" customHeight="1" x14ac:dyDescent="0.2">
      <c r="AZ203" s="28"/>
      <c r="BA203" s="28"/>
      <c r="BB203" s="28"/>
      <c r="BC203" s="28"/>
      <c r="BD203" s="28"/>
      <c r="BE203" s="28"/>
      <c r="BF203" s="28"/>
      <c r="BG203" s="28"/>
      <c r="BH203" s="28"/>
      <c r="BI203" s="28"/>
      <c r="BJ203" s="28"/>
      <c r="BK203" s="28"/>
      <c r="BL203" s="28"/>
      <c r="BM203" s="28"/>
      <c r="BN203" s="28"/>
      <c r="BO203" s="28"/>
      <c r="BP203" s="28"/>
      <c r="BQ203" s="28"/>
      <c r="BR203" s="28"/>
      <c r="BS203" s="28"/>
      <c r="BT203" s="28"/>
      <c r="BU203" s="28"/>
      <c r="BV203" s="28"/>
      <c r="BW203" s="28"/>
      <c r="BX203" s="28"/>
      <c r="BY203" s="28"/>
      <c r="BZ203" s="28"/>
      <c r="CA203" s="28"/>
      <c r="CB203" s="28"/>
      <c r="CC203" s="28"/>
      <c r="CD203" s="28"/>
      <c r="CE203" s="28"/>
      <c r="CF203" s="28"/>
      <c r="CG203" s="28"/>
    </row>
  </sheetData>
  <pageMargins left="0.511811024" right="0.511811024" top="0.78740157499999996" bottom="0.78740157499999996" header="0.31496062000000002" footer="0.31496062000000002"/>
  <pageSetup paperSize="9" orientation="landscape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V24 AV21:AV23" formulaRange="1"/>
  </ignoredErrors>
  <drawing r:id="rId2"/>
  <legacy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Plan12">
    <pageSetUpPr autoPageBreaks="0"/>
  </sheetPr>
  <dimension ref="B1:AY16"/>
  <sheetViews>
    <sheetView showGridLines="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75" outlineLevelRow="1" x14ac:dyDescent="0.2"/>
  <cols>
    <col min="1" max="1" width="1.42578125" customWidth="1"/>
    <col min="2" max="2" width="50.85546875" bestFit="1" customWidth="1"/>
    <col min="3" max="8" width="10.85546875" customWidth="1"/>
    <col min="10" max="13" width="10.140625" bestFit="1" customWidth="1"/>
    <col min="14" max="16" width="10.140625" customWidth="1"/>
    <col min="17" max="20" width="10.140625" bestFit="1" customWidth="1"/>
    <col min="21" max="21" width="10.140625" customWidth="1"/>
    <col min="22" max="22" width="10.140625" bestFit="1" customWidth="1"/>
    <col min="23" max="25" width="10.140625" customWidth="1"/>
    <col min="26" max="33" width="10.140625" bestFit="1" customWidth="1"/>
    <col min="34" max="35" width="10.140625" customWidth="1"/>
    <col min="36" max="43" width="10.140625" bestFit="1" customWidth="1"/>
    <col min="44" max="47" width="10.140625" customWidth="1"/>
    <col min="48" max="51" width="10.140625" bestFit="1" customWidth="1"/>
  </cols>
  <sheetData>
    <row r="1" spans="2:51" s="544" customFormat="1" ht="7.5" customHeight="1" x14ac:dyDescent="0.2">
      <c r="C1" s="549"/>
      <c r="E1" s="549"/>
      <c r="F1" s="549"/>
      <c r="G1" s="549"/>
      <c r="H1" s="549"/>
      <c r="I1" s="549"/>
      <c r="J1" s="549"/>
      <c r="K1" s="549"/>
      <c r="L1" s="549"/>
      <c r="M1" s="549"/>
      <c r="N1" s="549"/>
      <c r="O1" s="549"/>
      <c r="P1" s="549"/>
      <c r="Q1" s="549"/>
      <c r="R1" s="549"/>
      <c r="S1" s="549"/>
      <c r="T1" s="549"/>
      <c r="U1" s="549"/>
      <c r="V1" s="549"/>
      <c r="W1" s="549"/>
      <c r="X1" s="549"/>
      <c r="Y1" s="549"/>
      <c r="Z1" s="549"/>
      <c r="AA1" s="549"/>
      <c r="AB1" s="549"/>
      <c r="AC1" s="549"/>
      <c r="AD1" s="549"/>
      <c r="AE1" s="549"/>
      <c r="AF1" s="549"/>
      <c r="AG1" s="549"/>
      <c r="AH1" s="549"/>
      <c r="AI1" s="549"/>
      <c r="AJ1" s="549"/>
      <c r="AK1" s="549"/>
      <c r="AL1" s="549"/>
      <c r="AM1" s="549"/>
      <c r="AN1" s="549"/>
      <c r="AO1" s="549"/>
      <c r="AP1" s="549"/>
      <c r="AQ1" s="549"/>
      <c r="AR1" s="549"/>
      <c r="AS1" s="549"/>
      <c r="AT1" s="549"/>
      <c r="AU1" s="549"/>
      <c r="AV1" s="549"/>
      <c r="AW1" s="549"/>
      <c r="AX1" s="549"/>
      <c r="AY1" s="549"/>
    </row>
    <row r="2" spans="2:51" s="544" customFormat="1" ht="18" x14ac:dyDescent="0.25">
      <c r="C2" s="549"/>
      <c r="D2" s="554"/>
      <c r="E2" s="549"/>
      <c r="F2" s="549"/>
      <c r="G2" s="549"/>
      <c r="H2" s="549"/>
      <c r="I2" s="549"/>
      <c r="J2" s="549"/>
      <c r="K2" s="549"/>
      <c r="L2" s="549"/>
      <c r="M2" s="549"/>
      <c r="N2" s="549"/>
      <c r="O2" s="549"/>
      <c r="P2" s="549"/>
      <c r="Q2" s="549"/>
      <c r="R2" s="549"/>
      <c r="S2" s="549"/>
      <c r="T2" s="549"/>
      <c r="U2" s="549"/>
      <c r="V2" s="549"/>
      <c r="W2" s="549"/>
      <c r="X2" s="549"/>
      <c r="Y2" s="549"/>
      <c r="Z2" s="549"/>
      <c r="AA2" s="549"/>
      <c r="AB2" s="549"/>
      <c r="AC2" s="549"/>
      <c r="AD2" s="549"/>
      <c r="AE2" s="549"/>
      <c r="AF2" s="549"/>
      <c r="AG2" s="549"/>
      <c r="AH2" s="549"/>
      <c r="AI2" s="549"/>
      <c r="AJ2" s="549"/>
      <c r="AK2" s="549"/>
      <c r="AL2" s="549"/>
      <c r="AM2" s="549"/>
      <c r="AN2" s="549"/>
      <c r="AO2" s="549"/>
      <c r="AP2" s="549"/>
      <c r="AQ2" s="549"/>
      <c r="AR2" s="549"/>
      <c r="AS2" s="549"/>
      <c r="AT2" s="549"/>
      <c r="AU2" s="549"/>
      <c r="AV2" s="549"/>
      <c r="AW2" s="549"/>
      <c r="AX2" s="549"/>
      <c r="AY2" s="549"/>
    </row>
    <row r="3" spans="2:51" x14ac:dyDescent="0.2">
      <c r="V3" s="328"/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  <c r="AQ3" s="328"/>
      <c r="AR3" s="328"/>
      <c r="AS3" s="328"/>
      <c r="AT3" s="328"/>
      <c r="AU3" s="328"/>
      <c r="AV3" s="328"/>
      <c r="AW3" s="328"/>
      <c r="AX3" s="328"/>
      <c r="AY3" s="328"/>
    </row>
    <row r="5" spans="2:51" x14ac:dyDescent="0.2">
      <c r="B5" s="115" t="s">
        <v>396</v>
      </c>
      <c r="C5" s="115" t="s">
        <v>45</v>
      </c>
      <c r="D5" s="115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15" t="s">
        <v>378</v>
      </c>
      <c r="J5" s="115" t="s">
        <v>406</v>
      </c>
      <c r="K5" s="115" t="s">
        <v>467</v>
      </c>
      <c r="L5" s="115" t="s">
        <v>501</v>
      </c>
      <c r="M5" s="115" t="s">
        <v>511</v>
      </c>
      <c r="N5" s="115" t="s">
        <v>538</v>
      </c>
      <c r="O5" s="115" t="s">
        <v>567</v>
      </c>
      <c r="P5" s="115" t="s">
        <v>575</v>
      </c>
      <c r="Q5" s="115" t="s">
        <v>595</v>
      </c>
      <c r="R5" s="115" t="s">
        <v>596</v>
      </c>
      <c r="S5" s="115" t="s">
        <v>623</v>
      </c>
      <c r="T5" s="115" t="s">
        <v>624</v>
      </c>
      <c r="U5" s="115" t="s">
        <v>625</v>
      </c>
      <c r="V5" s="115" t="s">
        <v>626</v>
      </c>
      <c r="W5" s="115" t="s">
        <v>798</v>
      </c>
      <c r="X5" s="115" t="s">
        <v>799</v>
      </c>
      <c r="Y5" s="115" t="s">
        <v>800</v>
      </c>
      <c r="Z5" s="115" t="s">
        <v>801</v>
      </c>
      <c r="AA5" s="115" t="s">
        <v>913</v>
      </c>
      <c r="AB5" s="115" t="s">
        <v>914</v>
      </c>
      <c r="AC5" s="115" t="s">
        <v>923</v>
      </c>
      <c r="AD5" s="115" t="s">
        <v>924</v>
      </c>
      <c r="AE5" s="115" t="s">
        <v>1049</v>
      </c>
      <c r="AF5" s="115" t="s">
        <v>1023</v>
      </c>
      <c r="AG5" s="115" t="s">
        <v>1024</v>
      </c>
      <c r="AH5" s="115" t="s">
        <v>1050</v>
      </c>
      <c r="AI5" s="115" t="s">
        <v>1114</v>
      </c>
      <c r="AJ5" s="115" t="s">
        <v>1119</v>
      </c>
      <c r="AK5" s="115" t="s">
        <v>1121</v>
      </c>
      <c r="AL5" s="115" t="s">
        <v>1123</v>
      </c>
      <c r="AM5" s="115" t="s">
        <v>1176</v>
      </c>
      <c r="AN5" s="115" t="s">
        <v>1177</v>
      </c>
      <c r="AO5" s="115" t="s">
        <v>1179</v>
      </c>
      <c r="AP5" s="115" t="s">
        <v>1181</v>
      </c>
      <c r="AQ5" s="115" t="s">
        <v>1243</v>
      </c>
      <c r="AR5" s="115" t="s">
        <v>1250</v>
      </c>
      <c r="AS5" s="115" t="s">
        <v>1251</v>
      </c>
      <c r="AT5" s="115" t="s">
        <v>1252</v>
      </c>
      <c r="AU5" s="115" t="s">
        <v>1311</v>
      </c>
      <c r="AV5" s="115" t="s">
        <v>1313</v>
      </c>
      <c r="AW5" s="115" t="s">
        <v>1315</v>
      </c>
      <c r="AX5" s="115" t="s">
        <v>1317</v>
      </c>
      <c r="AY5" s="115" t="s">
        <v>1344</v>
      </c>
    </row>
    <row r="6" spans="2:51" x14ac:dyDescent="0.2">
      <c r="B6" s="129" t="s">
        <v>397</v>
      </c>
      <c r="C6" s="118">
        <v>1046</v>
      </c>
      <c r="D6" s="118">
        <v>1367</v>
      </c>
      <c r="E6" s="118">
        <v>1121</v>
      </c>
      <c r="F6" s="118">
        <v>863</v>
      </c>
      <c r="G6" s="118">
        <v>1373</v>
      </c>
      <c r="H6" s="118">
        <v>1412</v>
      </c>
      <c r="I6" s="118">
        <v>1422</v>
      </c>
      <c r="J6" s="118">
        <v>1176</v>
      </c>
      <c r="K6" s="118">
        <v>1674</v>
      </c>
      <c r="L6" s="118">
        <v>1834</v>
      </c>
      <c r="M6" s="118">
        <v>2231</v>
      </c>
      <c r="N6" s="118">
        <v>813</v>
      </c>
      <c r="O6" s="118">
        <v>1521</v>
      </c>
      <c r="P6" s="118">
        <v>1476</v>
      </c>
      <c r="Q6" s="118">
        <v>1373</v>
      </c>
      <c r="R6" s="118">
        <v>1462</v>
      </c>
      <c r="S6" s="118">
        <v>1580</v>
      </c>
      <c r="T6" s="118">
        <v>1524</v>
      </c>
      <c r="U6" s="118">
        <v>1679</v>
      </c>
      <c r="V6" s="118">
        <v>1724</v>
      </c>
      <c r="W6" s="118">
        <v>1467</v>
      </c>
      <c r="X6" s="118">
        <v>2382</v>
      </c>
      <c r="Y6" s="118">
        <v>1574</v>
      </c>
      <c r="Z6" s="118">
        <v>1570</v>
      </c>
      <c r="AA6" s="261">
        <v>3566</v>
      </c>
      <c r="AB6" s="118">
        <v>994</v>
      </c>
      <c r="AC6" s="118">
        <v>1256</v>
      </c>
      <c r="AD6" s="118">
        <v>1256</v>
      </c>
      <c r="AE6" s="118">
        <v>1122</v>
      </c>
      <c r="AF6" s="118">
        <v>1213</v>
      </c>
      <c r="AG6" s="118">
        <v>1289</v>
      </c>
      <c r="AH6" s="118">
        <v>1406</v>
      </c>
      <c r="AI6" s="118">
        <v>1307</v>
      </c>
      <c r="AJ6" s="118">
        <v>2397</v>
      </c>
      <c r="AK6" s="118">
        <v>1774</v>
      </c>
      <c r="AL6" s="118">
        <v>1642</v>
      </c>
      <c r="AM6" s="118">
        <v>1771</v>
      </c>
      <c r="AN6" s="118">
        <v>1858</v>
      </c>
      <c r="AO6" s="118">
        <v>2689</v>
      </c>
      <c r="AP6" s="118">
        <v>1576</v>
      </c>
      <c r="AQ6" s="118">
        <v>1522</v>
      </c>
      <c r="AR6" s="118">
        <v>2056</v>
      </c>
      <c r="AS6" s="118">
        <v>1329</v>
      </c>
      <c r="AT6" s="118">
        <v>1473</v>
      </c>
      <c r="AU6" s="118">
        <v>1549</v>
      </c>
      <c r="AV6" s="118">
        <v>2137</v>
      </c>
      <c r="AW6" s="118">
        <v>1426</v>
      </c>
      <c r="AX6" s="118">
        <v>1498</v>
      </c>
      <c r="AY6" s="118">
        <v>1564</v>
      </c>
    </row>
    <row r="7" spans="2:51" x14ac:dyDescent="0.2">
      <c r="B7" s="129" t="s">
        <v>601</v>
      </c>
      <c r="C7" s="118">
        <v>367</v>
      </c>
      <c r="D7" s="118">
        <v>377</v>
      </c>
      <c r="E7" s="118">
        <v>389</v>
      </c>
      <c r="F7" s="118">
        <v>409</v>
      </c>
      <c r="G7" s="118">
        <v>389</v>
      </c>
      <c r="H7" s="118">
        <v>406</v>
      </c>
      <c r="I7" s="118">
        <v>423</v>
      </c>
      <c r="J7" s="118">
        <v>452</v>
      </c>
      <c r="K7" s="118">
        <v>508</v>
      </c>
      <c r="L7" s="118">
        <v>507</v>
      </c>
      <c r="M7" s="118">
        <v>508</v>
      </c>
      <c r="N7" s="118">
        <v>507</v>
      </c>
      <c r="O7" s="118">
        <v>508</v>
      </c>
      <c r="P7" s="118">
        <v>630</v>
      </c>
      <c r="Q7" s="118">
        <v>687</v>
      </c>
      <c r="R7" s="118">
        <v>688</v>
      </c>
      <c r="S7" s="118">
        <v>688</v>
      </c>
      <c r="T7" s="118">
        <v>723</v>
      </c>
      <c r="U7" s="118">
        <v>680</v>
      </c>
      <c r="V7" s="118">
        <v>705</v>
      </c>
      <c r="W7" s="118">
        <v>705</v>
      </c>
      <c r="X7" s="118">
        <v>704</v>
      </c>
      <c r="Y7" s="118">
        <v>705</v>
      </c>
      <c r="Z7" s="118">
        <v>705</v>
      </c>
      <c r="AA7" s="118">
        <v>705</v>
      </c>
      <c r="AB7" s="118">
        <v>704</v>
      </c>
      <c r="AC7" s="118">
        <v>705</v>
      </c>
      <c r="AD7" s="118">
        <v>705</v>
      </c>
      <c r="AE7" s="118">
        <v>733</v>
      </c>
      <c r="AF7" s="118">
        <v>849</v>
      </c>
      <c r="AG7" s="118">
        <v>808</v>
      </c>
      <c r="AH7" s="118">
        <v>808</v>
      </c>
      <c r="AI7" s="118">
        <v>808</v>
      </c>
      <c r="AJ7" s="118">
        <v>961</v>
      </c>
      <c r="AK7" s="118">
        <v>890</v>
      </c>
      <c r="AL7" s="118">
        <v>940</v>
      </c>
      <c r="AM7" s="118">
        <v>940</v>
      </c>
      <c r="AN7" s="118">
        <v>969</v>
      </c>
      <c r="AO7" s="118">
        <v>984</v>
      </c>
      <c r="AP7" s="118">
        <v>984</v>
      </c>
      <c r="AQ7" s="118">
        <v>984</v>
      </c>
      <c r="AR7" s="118">
        <v>1017</v>
      </c>
      <c r="AS7" s="118">
        <v>1033</v>
      </c>
      <c r="AT7" s="118">
        <v>1033</v>
      </c>
      <c r="AU7" s="118">
        <v>1033</v>
      </c>
      <c r="AV7" s="118">
        <v>1229</v>
      </c>
      <c r="AW7" s="118">
        <v>1327</v>
      </c>
      <c r="AX7" s="118">
        <v>1339</v>
      </c>
      <c r="AY7" s="118">
        <v>1327</v>
      </c>
    </row>
    <row r="8" spans="2:51" x14ac:dyDescent="0.2">
      <c r="B8" s="129" t="s">
        <v>399</v>
      </c>
      <c r="C8" s="118">
        <v>448</v>
      </c>
      <c r="D8" s="118">
        <v>1191</v>
      </c>
      <c r="E8" s="118">
        <v>0</v>
      </c>
      <c r="F8" s="118">
        <v>0</v>
      </c>
      <c r="G8" s="118">
        <v>349</v>
      </c>
      <c r="H8" s="118">
        <v>349</v>
      </c>
      <c r="I8" s="118">
        <v>349</v>
      </c>
      <c r="J8" s="118">
        <v>349</v>
      </c>
      <c r="K8" s="118">
        <v>449</v>
      </c>
      <c r="L8" s="118">
        <v>449</v>
      </c>
      <c r="M8" s="118">
        <v>449</v>
      </c>
      <c r="N8" s="118">
        <v>411</v>
      </c>
      <c r="O8" s="118">
        <v>561</v>
      </c>
      <c r="P8" s="118">
        <v>561</v>
      </c>
      <c r="Q8" s="118">
        <v>464</v>
      </c>
      <c r="R8" s="118">
        <v>512</v>
      </c>
      <c r="S8" s="118">
        <v>538</v>
      </c>
      <c r="T8" s="118">
        <v>540</v>
      </c>
      <c r="U8" s="118">
        <v>539</v>
      </c>
      <c r="V8" s="118">
        <v>590</v>
      </c>
      <c r="W8" s="118">
        <v>622</v>
      </c>
      <c r="X8" s="118">
        <v>579</v>
      </c>
      <c r="Y8" s="118">
        <v>600</v>
      </c>
      <c r="Z8" s="118">
        <v>601</v>
      </c>
      <c r="AA8" s="118">
        <v>654</v>
      </c>
      <c r="AB8" s="118">
        <v>653</v>
      </c>
      <c r="AC8" s="118">
        <v>654</v>
      </c>
      <c r="AD8" s="118">
        <v>8</v>
      </c>
      <c r="AE8" s="118">
        <v>492</v>
      </c>
      <c r="AF8" s="118">
        <v>892</v>
      </c>
      <c r="AG8" s="118">
        <v>692</v>
      </c>
      <c r="AH8" s="118">
        <v>788</v>
      </c>
      <c r="AI8" s="118">
        <v>716</v>
      </c>
      <c r="AJ8" s="118">
        <v>802</v>
      </c>
      <c r="AK8" s="118">
        <v>903</v>
      </c>
      <c r="AL8" s="118">
        <v>863</v>
      </c>
      <c r="AM8" s="118">
        <v>926</v>
      </c>
      <c r="AN8" s="118">
        <v>1014</v>
      </c>
      <c r="AO8" s="118">
        <v>920</v>
      </c>
      <c r="AP8" s="118">
        <v>824</v>
      </c>
      <c r="AQ8" s="118">
        <v>718</v>
      </c>
      <c r="AR8" s="118">
        <v>791</v>
      </c>
      <c r="AS8" s="118">
        <v>789</v>
      </c>
      <c r="AT8" s="118">
        <v>765</v>
      </c>
      <c r="AU8" s="118">
        <v>766</v>
      </c>
      <c r="AV8" s="118">
        <v>858</v>
      </c>
      <c r="AW8" s="118">
        <v>811</v>
      </c>
      <c r="AX8" s="118">
        <v>812</v>
      </c>
      <c r="AY8" s="118">
        <v>812</v>
      </c>
    </row>
    <row r="9" spans="2:51" s="232" customFormat="1" outlineLevel="1" x14ac:dyDescent="0.2">
      <c r="B9" s="249" t="s">
        <v>398</v>
      </c>
      <c r="C9" s="218">
        <v>141</v>
      </c>
      <c r="D9" s="218">
        <v>367</v>
      </c>
      <c r="E9" s="218">
        <v>-191</v>
      </c>
      <c r="F9" s="218">
        <v>115</v>
      </c>
      <c r="G9" s="218">
        <v>110</v>
      </c>
      <c r="H9" s="218">
        <v>110</v>
      </c>
      <c r="I9" s="218">
        <v>-603</v>
      </c>
      <c r="J9" s="218">
        <v>-1730</v>
      </c>
      <c r="K9" s="218">
        <v>0</v>
      </c>
      <c r="L9" s="218">
        <v>-44</v>
      </c>
      <c r="M9" s="218">
        <v>0</v>
      </c>
      <c r="N9" s="218">
        <v>0</v>
      </c>
      <c r="O9" s="218">
        <v>0</v>
      </c>
      <c r="P9" s="218">
        <v>0</v>
      </c>
      <c r="Q9" s="218">
        <v>0</v>
      </c>
      <c r="R9" s="218">
        <v>0</v>
      </c>
      <c r="S9" s="218">
        <v>0</v>
      </c>
      <c r="T9" s="218">
        <v>0</v>
      </c>
      <c r="U9" s="218">
        <v>0</v>
      </c>
      <c r="V9" s="218">
        <v>0</v>
      </c>
      <c r="W9" s="218">
        <v>0</v>
      </c>
      <c r="X9" s="218"/>
      <c r="Y9" s="218">
        <v>0</v>
      </c>
      <c r="Z9" s="218">
        <v>0</v>
      </c>
      <c r="AA9" s="218">
        <v>0</v>
      </c>
      <c r="AB9" s="218">
        <v>0</v>
      </c>
      <c r="AC9" s="218">
        <v>0</v>
      </c>
      <c r="AD9" s="218">
        <v>0</v>
      </c>
      <c r="AE9" s="218">
        <v>0</v>
      </c>
      <c r="AF9" s="218">
        <v>0</v>
      </c>
      <c r="AG9" s="218">
        <v>0</v>
      </c>
      <c r="AH9" s="218"/>
      <c r="AI9" s="218">
        <v>0</v>
      </c>
      <c r="AJ9" s="218">
        <v>0</v>
      </c>
      <c r="AK9" s="218">
        <v>0</v>
      </c>
      <c r="AL9" s="218">
        <v>0</v>
      </c>
      <c r="AM9" s="218">
        <v>0</v>
      </c>
      <c r="AN9" s="218">
        <v>0</v>
      </c>
      <c r="AO9" s="218">
        <v>0</v>
      </c>
      <c r="AP9" s="218">
        <v>0</v>
      </c>
      <c r="AQ9" s="218">
        <v>0</v>
      </c>
      <c r="AR9" s="218"/>
      <c r="AS9" s="218">
        <v>0</v>
      </c>
      <c r="AT9" s="218">
        <v>0</v>
      </c>
      <c r="AU9" s="218">
        <v>0</v>
      </c>
      <c r="AV9" s="218">
        <v>0</v>
      </c>
      <c r="AW9" s="218">
        <v>0</v>
      </c>
      <c r="AX9" s="218">
        <v>0</v>
      </c>
      <c r="AY9" s="218">
        <v>0</v>
      </c>
    </row>
    <row r="10" spans="2:51" x14ac:dyDescent="0.2">
      <c r="B10" s="126" t="s">
        <v>521</v>
      </c>
      <c r="C10" s="120">
        <f t="shared" ref="C10:Z10" si="0">SUM(C6:C8)</f>
        <v>1861</v>
      </c>
      <c r="D10" s="120">
        <f t="shared" si="0"/>
        <v>2935</v>
      </c>
      <c r="E10" s="120">
        <f t="shared" si="0"/>
        <v>1510</v>
      </c>
      <c r="F10" s="120">
        <f t="shared" si="0"/>
        <v>1272</v>
      </c>
      <c r="G10" s="120">
        <f t="shared" si="0"/>
        <v>2111</v>
      </c>
      <c r="H10" s="120">
        <f t="shared" si="0"/>
        <v>2167</v>
      </c>
      <c r="I10" s="120">
        <f t="shared" si="0"/>
        <v>2194</v>
      </c>
      <c r="J10" s="120">
        <f t="shared" si="0"/>
        <v>1977</v>
      </c>
      <c r="K10" s="120">
        <f t="shared" si="0"/>
        <v>2631</v>
      </c>
      <c r="L10" s="120">
        <f t="shared" si="0"/>
        <v>2790</v>
      </c>
      <c r="M10" s="120">
        <f t="shared" si="0"/>
        <v>3188</v>
      </c>
      <c r="N10" s="120">
        <f t="shared" si="0"/>
        <v>1731</v>
      </c>
      <c r="O10" s="120">
        <f t="shared" si="0"/>
        <v>2590</v>
      </c>
      <c r="P10" s="120">
        <f t="shared" si="0"/>
        <v>2667</v>
      </c>
      <c r="Q10" s="120">
        <f t="shared" si="0"/>
        <v>2524</v>
      </c>
      <c r="R10" s="120">
        <f t="shared" si="0"/>
        <v>2662</v>
      </c>
      <c r="S10" s="120">
        <f t="shared" si="0"/>
        <v>2806</v>
      </c>
      <c r="T10" s="120">
        <f t="shared" si="0"/>
        <v>2787</v>
      </c>
      <c r="U10" s="120">
        <f t="shared" si="0"/>
        <v>2898</v>
      </c>
      <c r="V10" s="120">
        <f t="shared" si="0"/>
        <v>3019</v>
      </c>
      <c r="W10" s="120">
        <f t="shared" si="0"/>
        <v>2794</v>
      </c>
      <c r="X10" s="120">
        <f t="shared" si="0"/>
        <v>3665</v>
      </c>
      <c r="Y10" s="120">
        <f t="shared" si="0"/>
        <v>2879</v>
      </c>
      <c r="Z10" s="120">
        <f t="shared" si="0"/>
        <v>2876</v>
      </c>
      <c r="AA10" s="120">
        <f t="shared" ref="AA10:AF10" si="1">SUM(AA6:AA8)</f>
        <v>4925</v>
      </c>
      <c r="AB10" s="120">
        <f t="shared" si="1"/>
        <v>2351</v>
      </c>
      <c r="AC10" s="120">
        <f t="shared" si="1"/>
        <v>2615</v>
      </c>
      <c r="AD10" s="120">
        <f t="shared" si="1"/>
        <v>1969</v>
      </c>
      <c r="AE10" s="120">
        <f t="shared" si="1"/>
        <v>2347</v>
      </c>
      <c r="AF10" s="120">
        <f t="shared" si="1"/>
        <v>2954</v>
      </c>
      <c r="AG10" s="120">
        <f t="shared" ref="AG10:AL10" si="2">SUM(AG6:AG8)</f>
        <v>2789</v>
      </c>
      <c r="AH10" s="120">
        <f t="shared" si="2"/>
        <v>3002</v>
      </c>
      <c r="AI10" s="120">
        <f t="shared" si="2"/>
        <v>2831</v>
      </c>
      <c r="AJ10" s="120">
        <f t="shared" si="2"/>
        <v>4160</v>
      </c>
      <c r="AK10" s="120">
        <f t="shared" si="2"/>
        <v>3567</v>
      </c>
      <c r="AL10" s="120">
        <f t="shared" si="2"/>
        <v>3445</v>
      </c>
      <c r="AM10" s="120">
        <f t="shared" ref="AM10:AV10" si="3">SUM(AM6:AM8)</f>
        <v>3637</v>
      </c>
      <c r="AN10" s="120">
        <f t="shared" si="3"/>
        <v>3841</v>
      </c>
      <c r="AO10" s="120">
        <f t="shared" si="3"/>
        <v>4593</v>
      </c>
      <c r="AP10" s="120">
        <f t="shared" si="3"/>
        <v>3384</v>
      </c>
      <c r="AQ10" s="120">
        <f t="shared" si="3"/>
        <v>3224</v>
      </c>
      <c r="AR10" s="120">
        <f t="shared" si="3"/>
        <v>3864</v>
      </c>
      <c r="AS10" s="120">
        <f t="shared" si="3"/>
        <v>3151</v>
      </c>
      <c r="AT10" s="120">
        <f t="shared" si="3"/>
        <v>3271</v>
      </c>
      <c r="AU10" s="120">
        <f t="shared" si="3"/>
        <v>3348</v>
      </c>
      <c r="AV10" s="120">
        <f t="shared" si="3"/>
        <v>4224</v>
      </c>
      <c r="AW10" s="120">
        <f>SUM(AW6:AW8)</f>
        <v>3564</v>
      </c>
      <c r="AX10" s="120">
        <f>SUM(AX6:AX8)</f>
        <v>3649</v>
      </c>
      <c r="AY10" s="120">
        <f>SUM(AY6:AY8)</f>
        <v>3703</v>
      </c>
    </row>
    <row r="16" spans="2:51" x14ac:dyDescent="0.2">
      <c r="R16" s="743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Plan55">
    <pageSetUpPr autoPageBreaks="0"/>
  </sheetPr>
  <dimension ref="B1:V31"/>
  <sheetViews>
    <sheetView showGridLines="0" zoomScaleNormal="10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75" outlineLevelRow="1" x14ac:dyDescent="0.2"/>
  <cols>
    <col min="1" max="1" width="1.42578125" customWidth="1"/>
    <col min="2" max="2" width="48.42578125" customWidth="1"/>
    <col min="3" max="22" width="10.85546875" customWidth="1"/>
  </cols>
  <sheetData>
    <row r="1" spans="2:22" s="544" customFormat="1" ht="7.5" customHeight="1" x14ac:dyDescent="0.2"/>
    <row r="2" spans="2:22" s="544" customFormat="1" ht="12.75" customHeight="1" x14ac:dyDescent="0.25">
      <c r="D2" s="554"/>
    </row>
    <row r="3" spans="2:22" ht="12.75" customHeight="1" x14ac:dyDescent="0.2"/>
    <row r="4" spans="2:22" ht="12.75" customHeight="1" x14ac:dyDescent="0.2"/>
    <row r="5" spans="2:22" x14ac:dyDescent="0.2">
      <c r="B5" s="115" t="s">
        <v>96</v>
      </c>
      <c r="C5" s="115" t="s">
        <v>45</v>
      </c>
      <c r="D5" s="115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15" t="s">
        <v>378</v>
      </c>
      <c r="J5" s="115" t="s">
        <v>406</v>
      </c>
      <c r="K5" s="115" t="s">
        <v>467</v>
      </c>
      <c r="L5" s="115" t="s">
        <v>501</v>
      </c>
      <c r="M5" s="115" t="s">
        <v>511</v>
      </c>
      <c r="N5" s="115" t="s">
        <v>538</v>
      </c>
      <c r="O5" s="115" t="s">
        <v>567</v>
      </c>
      <c r="P5" s="115" t="s">
        <v>575</v>
      </c>
      <c r="Q5" s="115" t="s">
        <v>595</v>
      </c>
      <c r="R5" s="115" t="s">
        <v>596</v>
      </c>
      <c r="S5" s="115" t="s">
        <v>623</v>
      </c>
      <c r="T5" s="115" t="s">
        <v>624</v>
      </c>
      <c r="U5" s="115" t="s">
        <v>625</v>
      </c>
      <c r="V5" s="115" t="s">
        <v>626</v>
      </c>
    </row>
    <row r="6" spans="2:22" x14ac:dyDescent="0.2">
      <c r="B6" s="129" t="s">
        <v>302</v>
      </c>
      <c r="C6" s="118">
        <v>41149</v>
      </c>
      <c r="D6" s="118">
        <v>47815</v>
      </c>
      <c r="E6" s="118">
        <v>111023</v>
      </c>
      <c r="F6" s="118">
        <v>51768</v>
      </c>
      <c r="G6" s="118">
        <v>48869</v>
      </c>
      <c r="H6" s="118">
        <v>44566</v>
      </c>
      <c r="I6" s="118">
        <v>31687</v>
      </c>
      <c r="J6" s="118">
        <v>28761</v>
      </c>
      <c r="K6" s="118">
        <v>21546</v>
      </c>
      <c r="L6" s="118">
        <v>27301</v>
      </c>
      <c r="M6" s="118">
        <v>25366</v>
      </c>
      <c r="N6" s="118">
        <v>24174</v>
      </c>
      <c r="O6" s="118">
        <v>32943</v>
      </c>
      <c r="P6" s="118">
        <v>35570.208710000006</v>
      </c>
      <c r="Q6" s="118">
        <v>35609.230280000003</v>
      </c>
      <c r="R6" s="118">
        <v>35826</v>
      </c>
      <c r="S6" s="118">
        <v>31566</v>
      </c>
      <c r="T6" s="118">
        <v>30906</v>
      </c>
      <c r="U6" s="118">
        <v>33578</v>
      </c>
      <c r="V6" s="118">
        <v>34380</v>
      </c>
    </row>
    <row r="7" spans="2:22" x14ac:dyDescent="0.2">
      <c r="B7" s="129" t="s">
        <v>303</v>
      </c>
      <c r="C7" s="118">
        <v>97244</v>
      </c>
      <c r="D7" s="118">
        <v>74829</v>
      </c>
      <c r="E7" s="118">
        <v>35341</v>
      </c>
      <c r="F7" s="118">
        <v>80624</v>
      </c>
      <c r="G7" s="118">
        <v>72840</v>
      </c>
      <c r="H7" s="118">
        <v>80328</v>
      </c>
      <c r="I7" s="118">
        <v>78722</v>
      </c>
      <c r="J7" s="118">
        <v>48854</v>
      </c>
      <c r="K7" s="118">
        <v>51568</v>
      </c>
      <c r="L7" s="118">
        <v>65497</v>
      </c>
      <c r="M7" s="118">
        <v>60347</v>
      </c>
      <c r="N7" s="118">
        <v>55546</v>
      </c>
      <c r="O7" s="118">
        <v>66223</v>
      </c>
      <c r="P7" s="118">
        <v>63528.074639999999</v>
      </c>
      <c r="Q7" s="118">
        <v>55540.486290000001</v>
      </c>
      <c r="R7" s="118">
        <v>48369</v>
      </c>
      <c r="S7" s="118">
        <v>41902</v>
      </c>
      <c r="T7" s="118">
        <v>36069</v>
      </c>
      <c r="U7" s="118">
        <v>48441</v>
      </c>
      <c r="V7" s="118">
        <v>41853</v>
      </c>
    </row>
    <row r="8" spans="2:22" x14ac:dyDescent="0.2">
      <c r="B8" s="129" t="s">
        <v>304</v>
      </c>
      <c r="C8" s="118">
        <v>41616</v>
      </c>
      <c r="D8" s="118">
        <v>57394</v>
      </c>
      <c r="E8" s="118">
        <v>24490</v>
      </c>
      <c r="F8" s="118">
        <v>41939</v>
      </c>
      <c r="G8" s="118">
        <v>45100</v>
      </c>
      <c r="H8" s="118">
        <v>45212</v>
      </c>
      <c r="I8" s="118">
        <v>19290</v>
      </c>
      <c r="J8" s="118">
        <v>14862</v>
      </c>
      <c r="K8" s="118">
        <v>13238</v>
      </c>
      <c r="L8" s="118">
        <v>12375</v>
      </c>
      <c r="M8" s="118">
        <v>11224</v>
      </c>
      <c r="N8" s="118">
        <v>10360</v>
      </c>
      <c r="O8" s="118">
        <v>9497</v>
      </c>
      <c r="P8" s="118">
        <v>8633.7318000000014</v>
      </c>
      <c r="Q8" s="118">
        <v>7770.35862</v>
      </c>
      <c r="R8" s="118">
        <v>6907</v>
      </c>
      <c r="S8" s="118">
        <v>6044</v>
      </c>
      <c r="T8" s="118">
        <v>5180</v>
      </c>
      <c r="U8" s="118">
        <v>4317</v>
      </c>
      <c r="V8" s="118">
        <v>3453</v>
      </c>
    </row>
    <row r="9" spans="2:22" ht="25.5" x14ac:dyDescent="0.2">
      <c r="B9" s="126" t="s">
        <v>301</v>
      </c>
      <c r="C9" s="120">
        <f t="shared" ref="C9:I9" si="0">SUM(C6:C8)</f>
        <v>180009</v>
      </c>
      <c r="D9" s="120">
        <f t="shared" si="0"/>
        <v>180038</v>
      </c>
      <c r="E9" s="120">
        <f t="shared" si="0"/>
        <v>170854</v>
      </c>
      <c r="F9" s="120">
        <f t="shared" si="0"/>
        <v>174331</v>
      </c>
      <c r="G9" s="120">
        <f t="shared" si="0"/>
        <v>166809</v>
      </c>
      <c r="H9" s="120">
        <f t="shared" si="0"/>
        <v>170106</v>
      </c>
      <c r="I9" s="120">
        <f t="shared" si="0"/>
        <v>129699</v>
      </c>
      <c r="J9" s="120">
        <f t="shared" ref="J9:V9" si="1">SUM(J6:J8)</f>
        <v>92477</v>
      </c>
      <c r="K9" s="120">
        <f t="shared" si="1"/>
        <v>86352</v>
      </c>
      <c r="L9" s="120">
        <f t="shared" si="1"/>
        <v>105173</v>
      </c>
      <c r="M9" s="120">
        <f t="shared" si="1"/>
        <v>96937</v>
      </c>
      <c r="N9" s="120">
        <f t="shared" si="1"/>
        <v>90080</v>
      </c>
      <c r="O9" s="120">
        <f t="shared" si="1"/>
        <v>108663</v>
      </c>
      <c r="P9" s="120">
        <f t="shared" si="1"/>
        <v>107732.01515000002</v>
      </c>
      <c r="Q9" s="120">
        <f t="shared" si="1"/>
        <v>98920.075190000003</v>
      </c>
      <c r="R9" s="120">
        <f t="shared" si="1"/>
        <v>91102</v>
      </c>
      <c r="S9" s="120">
        <f t="shared" si="1"/>
        <v>79512</v>
      </c>
      <c r="T9" s="120">
        <f t="shared" si="1"/>
        <v>72155</v>
      </c>
      <c r="U9" s="120">
        <f t="shared" si="1"/>
        <v>86336</v>
      </c>
      <c r="V9" s="120">
        <f t="shared" si="1"/>
        <v>79686</v>
      </c>
    </row>
    <row r="10" spans="2:22" x14ac:dyDescent="0.2">
      <c r="B10" s="47"/>
      <c r="D10" s="106"/>
      <c r="E10" s="46"/>
      <c r="F10" s="46"/>
      <c r="G10" s="46"/>
      <c r="H10" s="46"/>
      <c r="I10" s="46"/>
      <c r="J10" s="46"/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</row>
    <row r="11" spans="2:22" x14ac:dyDescent="0.2">
      <c r="B11" s="115" t="s">
        <v>97</v>
      </c>
      <c r="C11" s="115" t="str">
        <f>C5</f>
        <v>1T14</v>
      </c>
      <c r="D11" s="115" t="str">
        <f t="shared" ref="D11:Q11" si="2">D5</f>
        <v>2T14</v>
      </c>
      <c r="E11" s="115" t="str">
        <f t="shared" si="2"/>
        <v>3T14</v>
      </c>
      <c r="F11" s="115" t="str">
        <f t="shared" si="2"/>
        <v>4T14</v>
      </c>
      <c r="G11" s="115" t="str">
        <f t="shared" si="2"/>
        <v>1T15</v>
      </c>
      <c r="H11" s="115" t="str">
        <f t="shared" si="2"/>
        <v>2T15</v>
      </c>
      <c r="I11" s="115" t="str">
        <f t="shared" si="2"/>
        <v>3T15</v>
      </c>
      <c r="J11" s="115" t="str">
        <f t="shared" si="2"/>
        <v>4T15</v>
      </c>
      <c r="K11" s="115" t="str">
        <f t="shared" si="2"/>
        <v>1T16</v>
      </c>
      <c r="L11" s="115" t="str">
        <f t="shared" si="2"/>
        <v>2T16</v>
      </c>
      <c r="M11" s="115" t="str">
        <f t="shared" si="2"/>
        <v>3T16</v>
      </c>
      <c r="N11" s="115" t="str">
        <f t="shared" si="2"/>
        <v>4T16</v>
      </c>
      <c r="O11" s="115" t="str">
        <f t="shared" si="2"/>
        <v>1T17</v>
      </c>
      <c r="P11" s="115" t="str">
        <f t="shared" si="2"/>
        <v>2T17</v>
      </c>
      <c r="Q11" s="115" t="str">
        <f t="shared" si="2"/>
        <v>3T17</v>
      </c>
      <c r="R11" s="115" t="str">
        <f>R5</f>
        <v>4T17</v>
      </c>
      <c r="S11" s="115" t="str">
        <f>S5</f>
        <v>1T18</v>
      </c>
      <c r="T11" s="115" t="str">
        <f>T5</f>
        <v>2T18</v>
      </c>
      <c r="U11" s="115" t="str">
        <f>U5</f>
        <v>3T18</v>
      </c>
      <c r="V11" s="115" t="str">
        <f>V5</f>
        <v>4T18</v>
      </c>
    </row>
    <row r="12" spans="2:22" x14ac:dyDescent="0.2">
      <c r="B12" s="129" t="s">
        <v>302</v>
      </c>
      <c r="C12" s="118">
        <v>12011</v>
      </c>
      <c r="D12" s="118">
        <v>22608</v>
      </c>
      <c r="E12" s="118">
        <v>22831</v>
      </c>
      <c r="F12" s="118">
        <v>22146</v>
      </c>
      <c r="G12" s="118">
        <v>18782</v>
      </c>
      <c r="H12" s="118">
        <v>17368</v>
      </c>
      <c r="I12" s="118">
        <v>15138</v>
      </c>
      <c r="J12" s="118">
        <v>14844</v>
      </c>
      <c r="K12" s="118">
        <v>11476</v>
      </c>
      <c r="L12" s="118">
        <v>12310</v>
      </c>
      <c r="M12" s="118">
        <v>11828</v>
      </c>
      <c r="N12" s="118">
        <v>12090</v>
      </c>
      <c r="O12" s="118">
        <v>15156</v>
      </c>
      <c r="P12" s="118">
        <v>17786.139190000005</v>
      </c>
      <c r="Q12" s="118">
        <v>17488.906200000001</v>
      </c>
      <c r="R12" s="118">
        <v>17964</v>
      </c>
      <c r="S12" s="118">
        <v>16067</v>
      </c>
      <c r="T12" s="118">
        <v>15010</v>
      </c>
      <c r="U12" s="118">
        <v>18326</v>
      </c>
      <c r="V12" s="118">
        <v>18939</v>
      </c>
    </row>
    <row r="13" spans="2:22" x14ac:dyDescent="0.2">
      <c r="B13" s="129" t="s">
        <v>303</v>
      </c>
      <c r="C13" s="118">
        <v>34861</v>
      </c>
      <c r="D13" s="118">
        <v>32758</v>
      </c>
      <c r="E13" s="118">
        <v>30670</v>
      </c>
      <c r="F13" s="118">
        <v>41301</v>
      </c>
      <c r="G13" s="118">
        <v>33531</v>
      </c>
      <c r="H13" s="118">
        <v>33003</v>
      </c>
      <c r="I13" s="118">
        <v>37198</v>
      </c>
      <c r="J13" s="118">
        <v>30614</v>
      </c>
      <c r="K13" s="118">
        <v>28743</v>
      </c>
      <c r="L13" s="118">
        <v>28149</v>
      </c>
      <c r="M13" s="118">
        <v>26011</v>
      </c>
      <c r="N13" s="118">
        <v>24221</v>
      </c>
      <c r="O13" s="118">
        <v>28010</v>
      </c>
      <c r="P13" s="118">
        <v>29595.479330000002</v>
      </c>
      <c r="Q13" s="118">
        <v>25987.188040000001</v>
      </c>
      <c r="R13" s="118">
        <v>23207</v>
      </c>
      <c r="S13" s="118">
        <v>20074</v>
      </c>
      <c r="T13" s="118">
        <v>18030</v>
      </c>
      <c r="U13" s="118">
        <v>34490</v>
      </c>
      <c r="V13" s="118">
        <v>31691</v>
      </c>
    </row>
    <row r="14" spans="2:22" x14ac:dyDescent="0.2">
      <c r="B14" s="129" t="s">
        <v>304</v>
      </c>
      <c r="C14" s="118">
        <v>6187</v>
      </c>
      <c r="D14" s="118">
        <v>26690</v>
      </c>
      <c r="E14" s="118">
        <v>24496</v>
      </c>
      <c r="F14" s="118">
        <v>16318</v>
      </c>
      <c r="G14" s="118">
        <v>21628</v>
      </c>
      <c r="H14" s="118">
        <v>19680</v>
      </c>
      <c r="I14" s="118">
        <v>14965</v>
      </c>
      <c r="J14" s="118">
        <v>14102</v>
      </c>
      <c r="K14" s="118">
        <v>13238</v>
      </c>
      <c r="L14" s="118">
        <v>12375</v>
      </c>
      <c r="M14" s="118">
        <v>11224</v>
      </c>
      <c r="N14" s="118">
        <v>10360</v>
      </c>
      <c r="O14" s="118">
        <v>9497</v>
      </c>
      <c r="P14" s="118">
        <v>8633.7318000000014</v>
      </c>
      <c r="Q14" s="118">
        <v>7770.35862</v>
      </c>
      <c r="R14" s="118">
        <v>6907</v>
      </c>
      <c r="S14" s="118">
        <v>6044</v>
      </c>
      <c r="T14" s="118">
        <v>5180</v>
      </c>
      <c r="U14" s="118">
        <v>4317</v>
      </c>
      <c r="V14" s="118">
        <v>3453</v>
      </c>
    </row>
    <row r="15" spans="2:22" ht="25.5" x14ac:dyDescent="0.2">
      <c r="B15" s="126" t="s">
        <v>301</v>
      </c>
      <c r="C15" s="120">
        <f t="shared" ref="C15:I15" si="3">SUM(C12:C14)</f>
        <v>53059</v>
      </c>
      <c r="D15" s="120">
        <f t="shared" si="3"/>
        <v>82056</v>
      </c>
      <c r="E15" s="120">
        <f t="shared" si="3"/>
        <v>77997</v>
      </c>
      <c r="F15" s="120">
        <f t="shared" si="3"/>
        <v>79765</v>
      </c>
      <c r="G15" s="120">
        <f t="shared" si="3"/>
        <v>73941</v>
      </c>
      <c r="H15" s="120">
        <f t="shared" si="3"/>
        <v>70051</v>
      </c>
      <c r="I15" s="120">
        <f t="shared" si="3"/>
        <v>67301</v>
      </c>
      <c r="J15" s="120">
        <f t="shared" ref="J15:V15" si="4">SUM(J12:J14)</f>
        <v>59560</v>
      </c>
      <c r="K15" s="120">
        <f t="shared" si="4"/>
        <v>53457</v>
      </c>
      <c r="L15" s="120">
        <f t="shared" si="4"/>
        <v>52834</v>
      </c>
      <c r="M15" s="120">
        <f t="shared" si="4"/>
        <v>49063</v>
      </c>
      <c r="N15" s="120">
        <f t="shared" si="4"/>
        <v>46671</v>
      </c>
      <c r="O15" s="120">
        <f t="shared" si="4"/>
        <v>52663</v>
      </c>
      <c r="P15" s="120">
        <f t="shared" si="4"/>
        <v>56015.350320000005</v>
      </c>
      <c r="Q15" s="120">
        <f t="shared" si="4"/>
        <v>51246.452860000005</v>
      </c>
      <c r="R15" s="120">
        <f t="shared" si="4"/>
        <v>48078</v>
      </c>
      <c r="S15" s="120">
        <f t="shared" si="4"/>
        <v>42185</v>
      </c>
      <c r="T15" s="120">
        <f t="shared" si="4"/>
        <v>38220</v>
      </c>
      <c r="U15" s="120">
        <f t="shared" si="4"/>
        <v>57133</v>
      </c>
      <c r="V15" s="120">
        <f t="shared" si="4"/>
        <v>54083</v>
      </c>
    </row>
    <row r="17" spans="2:22" x14ac:dyDescent="0.2">
      <c r="B17" s="115" t="s">
        <v>98</v>
      </c>
      <c r="C17" s="115" t="str">
        <f>C5</f>
        <v>1T14</v>
      </c>
      <c r="D17" s="115" t="str">
        <f t="shared" ref="D17:Q17" si="5">D5</f>
        <v>2T14</v>
      </c>
      <c r="E17" s="115" t="str">
        <f t="shared" si="5"/>
        <v>3T14</v>
      </c>
      <c r="F17" s="115" t="str">
        <f t="shared" si="5"/>
        <v>4T14</v>
      </c>
      <c r="G17" s="115" t="str">
        <f t="shared" si="5"/>
        <v>1T15</v>
      </c>
      <c r="H17" s="115" t="str">
        <f t="shared" si="5"/>
        <v>2T15</v>
      </c>
      <c r="I17" s="115" t="str">
        <f t="shared" si="5"/>
        <v>3T15</v>
      </c>
      <c r="J17" s="115" t="str">
        <f t="shared" si="5"/>
        <v>4T15</v>
      </c>
      <c r="K17" s="115" t="str">
        <f t="shared" si="5"/>
        <v>1T16</v>
      </c>
      <c r="L17" s="115" t="str">
        <f t="shared" si="5"/>
        <v>2T16</v>
      </c>
      <c r="M17" s="115" t="str">
        <f t="shared" si="5"/>
        <v>3T16</v>
      </c>
      <c r="N17" s="115" t="str">
        <f t="shared" si="5"/>
        <v>4T16</v>
      </c>
      <c r="O17" s="115" t="str">
        <f t="shared" si="5"/>
        <v>1T17</v>
      </c>
      <c r="P17" s="115" t="str">
        <f t="shared" si="5"/>
        <v>2T17</v>
      </c>
      <c r="Q17" s="115" t="str">
        <f t="shared" si="5"/>
        <v>3T17</v>
      </c>
      <c r="R17" s="115" t="str">
        <f>R5</f>
        <v>4T17</v>
      </c>
      <c r="S17" s="115" t="str">
        <f>S5</f>
        <v>1T18</v>
      </c>
      <c r="T17" s="115" t="str">
        <f>T5</f>
        <v>2T18</v>
      </c>
      <c r="U17" s="115" t="str">
        <f>U5</f>
        <v>3T18</v>
      </c>
      <c r="V17" s="115" t="str">
        <f>V5</f>
        <v>4T18</v>
      </c>
    </row>
    <row r="18" spans="2:22" x14ac:dyDescent="0.2">
      <c r="B18" s="129" t="s">
        <v>302</v>
      </c>
      <c r="C18" s="118">
        <f>+C6-C12</f>
        <v>29138</v>
      </c>
      <c r="D18" s="118">
        <f t="shared" ref="D18:I18" si="6">+D6-D12</f>
        <v>25207</v>
      </c>
      <c r="E18" s="118">
        <f t="shared" si="6"/>
        <v>88192</v>
      </c>
      <c r="F18" s="118">
        <f t="shared" si="6"/>
        <v>29622</v>
      </c>
      <c r="G18" s="118">
        <f t="shared" si="6"/>
        <v>30087</v>
      </c>
      <c r="H18" s="118">
        <f t="shared" si="6"/>
        <v>27198</v>
      </c>
      <c r="I18" s="118">
        <f t="shared" si="6"/>
        <v>16549</v>
      </c>
      <c r="J18" s="118">
        <f t="shared" ref="J18:M20" si="7">+J6-J12</f>
        <v>13917</v>
      </c>
      <c r="K18" s="118">
        <f t="shared" si="7"/>
        <v>10070</v>
      </c>
      <c r="L18" s="118">
        <f t="shared" si="7"/>
        <v>14991</v>
      </c>
      <c r="M18" s="118">
        <f t="shared" si="7"/>
        <v>13538</v>
      </c>
      <c r="N18" s="118">
        <f t="shared" ref="N18:P20" si="8">+N6-N12</f>
        <v>12084</v>
      </c>
      <c r="O18" s="118">
        <f t="shared" si="8"/>
        <v>17787</v>
      </c>
      <c r="P18" s="118">
        <f t="shared" si="8"/>
        <v>17784.069520000001</v>
      </c>
      <c r="Q18" s="118">
        <f t="shared" ref="Q18:R20" si="9">+Q6-Q12</f>
        <v>18120.324080000002</v>
      </c>
      <c r="R18" s="118">
        <f t="shared" si="9"/>
        <v>17862</v>
      </c>
      <c r="S18" s="118">
        <v>15499</v>
      </c>
      <c r="T18" s="118">
        <f t="shared" ref="T18:V20" si="10">+T6-T12</f>
        <v>15896</v>
      </c>
      <c r="U18" s="118">
        <f t="shared" si="10"/>
        <v>15252</v>
      </c>
      <c r="V18" s="118">
        <f t="shared" si="10"/>
        <v>15441</v>
      </c>
    </row>
    <row r="19" spans="2:22" x14ac:dyDescent="0.2">
      <c r="B19" s="129" t="s">
        <v>303</v>
      </c>
      <c r="C19" s="118">
        <f t="shared" ref="C19:I19" si="11">+C7-C13</f>
        <v>62383</v>
      </c>
      <c r="D19" s="118">
        <f t="shared" si="11"/>
        <v>42071</v>
      </c>
      <c r="E19" s="118">
        <f t="shared" si="11"/>
        <v>4671</v>
      </c>
      <c r="F19" s="118">
        <f t="shared" si="11"/>
        <v>39323</v>
      </c>
      <c r="G19" s="118">
        <f t="shared" si="11"/>
        <v>39309</v>
      </c>
      <c r="H19" s="118">
        <f t="shared" si="11"/>
        <v>47325</v>
      </c>
      <c r="I19" s="118">
        <f t="shared" si="11"/>
        <v>41524</v>
      </c>
      <c r="J19" s="118">
        <f t="shared" si="7"/>
        <v>18240</v>
      </c>
      <c r="K19" s="118">
        <f t="shared" si="7"/>
        <v>22825</v>
      </c>
      <c r="L19" s="118">
        <f t="shared" si="7"/>
        <v>37348</v>
      </c>
      <c r="M19" s="118">
        <f t="shared" si="7"/>
        <v>34336</v>
      </c>
      <c r="N19" s="118">
        <f t="shared" si="8"/>
        <v>31325</v>
      </c>
      <c r="O19" s="118">
        <f t="shared" si="8"/>
        <v>38213</v>
      </c>
      <c r="P19" s="118">
        <f t="shared" si="8"/>
        <v>33932.595309999997</v>
      </c>
      <c r="Q19" s="118">
        <f t="shared" si="9"/>
        <v>29553.29825</v>
      </c>
      <c r="R19" s="118">
        <f t="shared" si="9"/>
        <v>25162</v>
      </c>
      <c r="S19" s="118">
        <v>21828</v>
      </c>
      <c r="T19" s="118">
        <f t="shared" si="10"/>
        <v>18039</v>
      </c>
      <c r="U19" s="118">
        <f t="shared" si="10"/>
        <v>13951</v>
      </c>
      <c r="V19" s="118">
        <f t="shared" si="10"/>
        <v>10162</v>
      </c>
    </row>
    <row r="20" spans="2:22" s="232" customFormat="1" hidden="1" outlineLevel="1" x14ac:dyDescent="0.2">
      <c r="B20" s="249" t="s">
        <v>304</v>
      </c>
      <c r="C20" s="218">
        <f t="shared" ref="C20:I20" si="12">+C8-C14</f>
        <v>35429</v>
      </c>
      <c r="D20" s="218">
        <f t="shared" si="12"/>
        <v>30704</v>
      </c>
      <c r="E20" s="218">
        <f t="shared" si="12"/>
        <v>-6</v>
      </c>
      <c r="F20" s="218">
        <f t="shared" si="12"/>
        <v>25621</v>
      </c>
      <c r="G20" s="218">
        <f t="shared" si="12"/>
        <v>23472</v>
      </c>
      <c r="H20" s="218">
        <f t="shared" si="12"/>
        <v>25532</v>
      </c>
      <c r="I20" s="218">
        <f t="shared" si="12"/>
        <v>4325</v>
      </c>
      <c r="J20" s="218">
        <f t="shared" si="7"/>
        <v>760</v>
      </c>
      <c r="K20" s="218">
        <f t="shared" si="7"/>
        <v>0</v>
      </c>
      <c r="L20" s="218">
        <f t="shared" si="7"/>
        <v>0</v>
      </c>
      <c r="M20" s="218">
        <f t="shared" si="7"/>
        <v>0</v>
      </c>
      <c r="N20" s="218">
        <f t="shared" si="8"/>
        <v>0</v>
      </c>
      <c r="O20" s="218">
        <f t="shared" si="8"/>
        <v>0</v>
      </c>
      <c r="P20" s="218">
        <f t="shared" si="8"/>
        <v>0</v>
      </c>
      <c r="Q20" s="218">
        <f t="shared" si="9"/>
        <v>0</v>
      </c>
      <c r="R20" s="218">
        <f t="shared" si="9"/>
        <v>0</v>
      </c>
      <c r="S20" s="218">
        <v>0</v>
      </c>
      <c r="T20" s="218">
        <f t="shared" si="10"/>
        <v>0</v>
      </c>
      <c r="U20" s="218">
        <f t="shared" si="10"/>
        <v>0</v>
      </c>
      <c r="V20" s="218">
        <f t="shared" si="10"/>
        <v>0</v>
      </c>
    </row>
    <row r="21" spans="2:22" ht="25.5" collapsed="1" x14ac:dyDescent="0.2">
      <c r="B21" s="126" t="s">
        <v>301</v>
      </c>
      <c r="C21" s="120">
        <f>SUM(C18:C20)</f>
        <v>126950</v>
      </c>
      <c r="D21" s="120">
        <f t="shared" ref="D21:I21" si="13">SUM(D18:D20)</f>
        <v>97982</v>
      </c>
      <c r="E21" s="120">
        <f t="shared" si="13"/>
        <v>92857</v>
      </c>
      <c r="F21" s="120">
        <f t="shared" si="13"/>
        <v>94566</v>
      </c>
      <c r="G21" s="120">
        <f t="shared" si="13"/>
        <v>92868</v>
      </c>
      <c r="H21" s="120">
        <f t="shared" si="13"/>
        <v>100055</v>
      </c>
      <c r="I21" s="120">
        <f t="shared" si="13"/>
        <v>62398</v>
      </c>
      <c r="J21" s="120">
        <f>SUM(J18:J20)</f>
        <v>32917</v>
      </c>
      <c r="K21" s="120">
        <f>SUM(K18:K20)</f>
        <v>32895</v>
      </c>
      <c r="L21" s="120">
        <f>SUM(L18:L20)</f>
        <v>52339</v>
      </c>
      <c r="M21" s="120">
        <f>SUM(M18:M20)</f>
        <v>47874</v>
      </c>
      <c r="N21" s="120">
        <v>43409</v>
      </c>
      <c r="O21" s="120">
        <v>56000</v>
      </c>
      <c r="P21" s="120">
        <v>51716.664829999994</v>
      </c>
      <c r="Q21" s="120">
        <f t="shared" ref="Q21:V21" si="14">SUM(Q18:Q20)</f>
        <v>47673.622329999998</v>
      </c>
      <c r="R21" s="120">
        <f t="shared" si="14"/>
        <v>43024</v>
      </c>
      <c r="S21" s="120">
        <f t="shared" si="14"/>
        <v>37327</v>
      </c>
      <c r="T21" s="120">
        <f t="shared" si="14"/>
        <v>33935</v>
      </c>
      <c r="U21" s="120">
        <f t="shared" si="14"/>
        <v>29203</v>
      </c>
      <c r="V21" s="120">
        <f t="shared" si="14"/>
        <v>25603</v>
      </c>
    </row>
    <row r="25" spans="2:22" x14ac:dyDescent="0.2">
      <c r="B25" s="47"/>
      <c r="C25" s="89"/>
      <c r="D25" s="89"/>
    </row>
    <row r="26" spans="2:22" x14ac:dyDescent="0.2">
      <c r="B26" s="47"/>
      <c r="C26" s="45"/>
    </row>
    <row r="27" spans="2:22" x14ac:dyDescent="0.2">
      <c r="B27" s="47"/>
      <c r="C27" s="107"/>
    </row>
    <row r="28" spans="2:22" x14ac:dyDescent="0.2">
      <c r="B28" s="47"/>
      <c r="C28" s="95"/>
    </row>
    <row r="29" spans="2:22" x14ac:dyDescent="0.2">
      <c r="B29" s="47"/>
      <c r="C29" s="95"/>
    </row>
    <row r="30" spans="2:22" x14ac:dyDescent="0.2">
      <c r="B30" s="47"/>
      <c r="C30" s="95"/>
    </row>
    <row r="31" spans="2:22" x14ac:dyDescent="0.2">
      <c r="B31" s="40"/>
      <c r="C31" s="94"/>
    </row>
  </sheetData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Plan15">
    <pageSetUpPr autoPageBreaks="0"/>
  </sheetPr>
  <dimension ref="A1:CP161"/>
  <sheetViews>
    <sheetView showGridLines="0" zoomScale="115" zoomScaleNormal="115" workbookViewId="0">
      <pane xSplit="31" ySplit="5" topLeftCell="AF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40625" defaultRowHeight="12.75" outlineLevelRow="2" outlineLevelCol="1" x14ac:dyDescent="0.2"/>
  <cols>
    <col min="1" max="1" width="2.140625" style="201" customWidth="1"/>
    <col min="2" max="2" width="59.85546875" style="201" customWidth="1"/>
    <col min="3" max="24" width="10.85546875" style="203" hidden="1" customWidth="1" outlineLevel="1"/>
    <col min="25" max="31" width="11.140625" style="203" hidden="1" customWidth="1" outlineLevel="1"/>
    <col min="32" max="32" width="8.140625" style="203" bestFit="1" customWidth="1" collapsed="1"/>
    <col min="33" max="38" width="8.140625" style="203" bestFit="1" customWidth="1"/>
    <col min="39" max="40" width="8.140625" style="202" bestFit="1" customWidth="1"/>
    <col min="41" max="44" width="8.140625" style="202" customWidth="1"/>
    <col min="45" max="46" width="8.140625" style="202" bestFit="1" customWidth="1"/>
    <col min="47" max="47" width="8.85546875" style="202" bestFit="1" customWidth="1"/>
    <col min="48" max="48" width="8.140625" style="202" customWidth="1"/>
    <col min="49" max="63" width="10.85546875" style="201" customWidth="1"/>
    <col min="64" max="64" width="8.42578125" style="201" customWidth="1"/>
    <col min="65" max="83" width="10.85546875" style="201" customWidth="1"/>
    <col min="84" max="16384" width="9.140625" style="201"/>
  </cols>
  <sheetData>
    <row r="1" spans="2:94" s="562" customFormat="1" x14ac:dyDescent="0.2">
      <c r="C1" s="560"/>
      <c r="D1" s="560"/>
      <c r="E1" s="560"/>
      <c r="F1" s="560"/>
      <c r="G1" s="560"/>
      <c r="H1" s="560"/>
      <c r="I1" s="561"/>
      <c r="J1" s="561"/>
      <c r="K1" s="561"/>
      <c r="L1" s="561"/>
      <c r="M1" s="582"/>
      <c r="N1" s="582"/>
      <c r="O1" s="664"/>
      <c r="P1" s="664"/>
      <c r="Q1" s="664"/>
      <c r="R1" s="664"/>
      <c r="S1" s="664"/>
      <c r="T1" s="664"/>
      <c r="U1" s="664"/>
      <c r="V1" s="664"/>
      <c r="W1" s="664"/>
      <c r="X1" s="664"/>
      <c r="Y1" s="664"/>
      <c r="Z1" s="664"/>
      <c r="AA1" s="664"/>
      <c r="AB1" s="664"/>
      <c r="AC1" s="664"/>
      <c r="AD1" s="664"/>
      <c r="AE1" s="664"/>
      <c r="AF1" s="664"/>
      <c r="AG1" s="664"/>
      <c r="AH1" s="664"/>
      <c r="AI1" s="664"/>
      <c r="AJ1" s="664"/>
      <c r="AK1" s="664"/>
      <c r="AL1" s="664"/>
      <c r="AM1" s="664"/>
      <c r="AN1" s="664"/>
      <c r="AO1" s="664"/>
      <c r="AP1" s="664"/>
      <c r="AQ1" s="664"/>
      <c r="AR1" s="664"/>
      <c r="AS1" s="664"/>
      <c r="AT1" s="664"/>
      <c r="AU1" s="664"/>
      <c r="AV1" s="664"/>
      <c r="AW1" s="544"/>
      <c r="AX1" s="560"/>
      <c r="AY1" s="560"/>
      <c r="AZ1" s="560"/>
      <c r="BA1" s="560"/>
      <c r="BB1" s="561"/>
      <c r="BC1" s="561"/>
      <c r="BD1" s="561"/>
      <c r="BE1" s="561"/>
      <c r="BG1" s="796"/>
      <c r="BH1" s="796"/>
      <c r="BI1" s="796"/>
      <c r="BJ1" s="796"/>
      <c r="BK1" s="796"/>
      <c r="BL1" s="796"/>
      <c r="BM1" s="796"/>
      <c r="BN1" s="796"/>
      <c r="BO1" s="796"/>
      <c r="BP1" s="796"/>
      <c r="BQ1" s="796"/>
      <c r="BR1" s="796"/>
      <c r="BS1" s="796"/>
      <c r="BT1" s="796"/>
      <c r="BU1" s="796"/>
      <c r="BV1" s="796"/>
      <c r="BW1" s="796"/>
      <c r="BX1" s="796"/>
      <c r="BY1" s="796"/>
      <c r="BZ1" s="796"/>
      <c r="CA1" s="796"/>
      <c r="CB1" s="796"/>
      <c r="CC1" s="796"/>
      <c r="CD1" s="796"/>
      <c r="CE1" s="796"/>
      <c r="CF1" s="796"/>
      <c r="CG1" s="796"/>
      <c r="CH1" s="796"/>
      <c r="CI1" s="796"/>
      <c r="CJ1" s="796"/>
      <c r="CK1" s="796"/>
      <c r="CL1" s="796"/>
      <c r="CM1" s="796"/>
      <c r="CN1" s="1178"/>
      <c r="CO1" s="1178"/>
      <c r="CP1" s="1178"/>
    </row>
    <row r="2" spans="2:94" s="562" customFormat="1" ht="18" x14ac:dyDescent="0.25">
      <c r="C2" s="560"/>
      <c r="D2" s="560"/>
      <c r="E2" s="560"/>
      <c r="F2" s="560"/>
      <c r="G2" s="560"/>
      <c r="H2" s="560"/>
      <c r="I2" s="560"/>
      <c r="J2" s="560"/>
      <c r="K2" s="560"/>
      <c r="L2" s="560"/>
      <c r="M2" s="582"/>
      <c r="N2" s="582"/>
      <c r="O2" s="582"/>
      <c r="P2" s="582"/>
      <c r="Q2" s="582"/>
      <c r="R2" s="582"/>
      <c r="S2" s="582"/>
      <c r="T2" s="582"/>
      <c r="U2" s="582"/>
      <c r="V2" s="582"/>
      <c r="W2" s="582"/>
      <c r="X2" s="1020"/>
      <c r="Y2" s="1020"/>
      <c r="Z2" s="1020"/>
      <c r="AA2" s="1020"/>
      <c r="AB2" s="1020"/>
      <c r="AC2" s="1020"/>
      <c r="AD2" s="1020"/>
      <c r="AE2" s="1020"/>
      <c r="AF2" s="582"/>
      <c r="AG2" s="582"/>
      <c r="AH2" s="582"/>
      <c r="AI2" s="582"/>
      <c r="AJ2" s="582"/>
      <c r="AK2" s="582"/>
      <c r="AL2" s="582"/>
      <c r="AM2" s="583"/>
      <c r="AN2" s="583"/>
      <c r="AO2" s="583"/>
      <c r="AP2" s="583"/>
      <c r="AQ2" s="583"/>
      <c r="AR2" s="583"/>
      <c r="AS2" s="583"/>
      <c r="AT2" s="583"/>
      <c r="AU2" s="583"/>
      <c r="AV2" s="583"/>
      <c r="AW2" s="554"/>
      <c r="AX2" s="560"/>
      <c r="AY2" s="560"/>
      <c r="AZ2" s="560"/>
      <c r="BA2" s="560"/>
      <c r="BG2" s="796"/>
      <c r="BH2" s="796"/>
      <c r="BI2" s="796"/>
      <c r="BJ2" s="796"/>
      <c r="BK2" s="796"/>
      <c r="BL2" s="796"/>
      <c r="BM2" s="796"/>
      <c r="BN2" s="796"/>
      <c r="BO2" s="796"/>
      <c r="BP2" s="796"/>
      <c r="BQ2" s="796"/>
      <c r="BR2" s="796"/>
      <c r="BS2" s="796"/>
      <c r="BT2" s="796"/>
      <c r="BU2" s="796"/>
      <c r="BV2" s="796"/>
      <c r="BW2" s="796"/>
      <c r="BX2" s="796"/>
      <c r="BY2" s="796"/>
      <c r="BZ2" s="796"/>
      <c r="CA2" s="796"/>
      <c r="CB2" s="796"/>
      <c r="CC2" s="796"/>
      <c r="CD2" s="796"/>
      <c r="CE2" s="796"/>
      <c r="CF2" s="796"/>
      <c r="CG2" s="796"/>
      <c r="CH2" s="796"/>
      <c r="CI2" s="796"/>
      <c r="CJ2" s="796"/>
      <c r="CK2" s="1178"/>
      <c r="CL2" s="1178"/>
      <c r="CM2" s="1178"/>
      <c r="CN2" s="1178"/>
      <c r="CO2" s="1178"/>
      <c r="CP2" s="1178"/>
    </row>
    <row r="3" spans="2:94" s="562" customFormat="1" x14ac:dyDescent="0.2">
      <c r="B3" s="562" t="s">
        <v>89</v>
      </c>
      <c r="C3" s="561"/>
      <c r="D3" s="561"/>
      <c r="E3" s="561"/>
      <c r="F3" s="561"/>
      <c r="G3" s="561"/>
      <c r="H3" s="561"/>
      <c r="I3" s="561"/>
      <c r="J3" s="561"/>
      <c r="K3" s="561"/>
      <c r="L3" s="561"/>
      <c r="M3" s="582"/>
      <c r="N3" s="582"/>
      <c r="O3" s="582"/>
      <c r="P3" s="582"/>
      <c r="Q3" s="582"/>
      <c r="R3" s="582"/>
      <c r="S3" s="582"/>
      <c r="T3" s="582"/>
      <c r="U3" s="582"/>
      <c r="V3" s="582"/>
      <c r="W3" s="582"/>
      <c r="X3" s="582"/>
      <c r="Y3" s="582"/>
      <c r="Z3" s="582"/>
      <c r="AA3" s="582"/>
      <c r="AB3" s="582"/>
      <c r="AC3" s="582"/>
      <c r="AD3" s="582"/>
      <c r="AE3" s="582"/>
      <c r="AF3" s="1020"/>
      <c r="AG3" s="1020"/>
      <c r="AH3" s="1020"/>
      <c r="AI3" s="1020"/>
      <c r="AJ3" s="1020"/>
      <c r="AK3" s="1020"/>
      <c r="AL3" s="1020"/>
      <c r="AM3" s="1156"/>
      <c r="AN3" s="1156"/>
      <c r="AO3" s="1156"/>
      <c r="AP3" s="1156"/>
      <c r="AQ3" s="1156"/>
      <c r="AR3" s="1156"/>
      <c r="AS3" s="1156"/>
      <c r="AT3" s="1156"/>
      <c r="AU3" s="1156"/>
      <c r="AV3" s="1156"/>
      <c r="AW3" s="561"/>
      <c r="AX3" s="561"/>
      <c r="AY3" s="561"/>
      <c r="AZ3" s="561"/>
      <c r="BA3" s="561"/>
      <c r="BB3" s="561"/>
      <c r="BC3" s="561"/>
      <c r="BD3" s="561"/>
      <c r="BE3" s="561"/>
      <c r="BF3" s="561"/>
      <c r="BG3" s="797"/>
      <c r="BH3" s="797"/>
      <c r="BI3" s="797"/>
      <c r="BJ3" s="797"/>
      <c r="BK3" s="797"/>
      <c r="BL3" s="797"/>
      <c r="BM3" s="797"/>
      <c r="BN3" s="797"/>
      <c r="BO3" s="797"/>
      <c r="BP3" s="797"/>
      <c r="BQ3" s="797"/>
      <c r="BR3" s="797"/>
      <c r="BS3" s="797"/>
      <c r="BT3" s="797"/>
      <c r="BU3" s="797"/>
      <c r="BV3" s="797"/>
      <c r="BW3" s="797"/>
      <c r="BX3" s="797"/>
      <c r="BY3" s="797"/>
      <c r="BZ3" s="797"/>
      <c r="CA3" s="797"/>
      <c r="CB3" s="797"/>
      <c r="CC3" s="797"/>
      <c r="CD3" s="797"/>
      <c r="CE3" s="797"/>
      <c r="CK3" s="1178"/>
      <c r="CL3" s="1178"/>
      <c r="CM3" s="1178"/>
      <c r="CN3" s="1178"/>
      <c r="CO3" s="1178"/>
      <c r="CP3" s="1178"/>
    </row>
    <row r="4" spans="2:94" s="562" customFormat="1" x14ac:dyDescent="0.2">
      <c r="C4" s="561"/>
      <c r="D4" s="561"/>
      <c r="E4" s="561"/>
      <c r="F4" s="561"/>
      <c r="G4" s="561"/>
      <c r="H4" s="561"/>
      <c r="I4" s="561"/>
      <c r="J4" s="561"/>
      <c r="K4" s="561"/>
      <c r="L4" s="561"/>
      <c r="M4" s="582"/>
      <c r="N4" s="582"/>
      <c r="O4" s="582"/>
      <c r="P4" s="582"/>
      <c r="Q4" s="582"/>
      <c r="R4" s="582"/>
      <c r="S4" s="582"/>
      <c r="T4" s="582"/>
      <c r="U4" s="582"/>
      <c r="V4" s="582"/>
      <c r="W4" s="582"/>
      <c r="X4" s="582"/>
      <c r="Y4" s="582"/>
      <c r="Z4" s="582"/>
      <c r="AA4" s="582"/>
      <c r="AB4" s="582"/>
      <c r="AC4" s="582"/>
      <c r="AD4" s="582"/>
      <c r="AE4" s="582"/>
      <c r="AF4" s="1020"/>
      <c r="AG4" s="1020"/>
      <c r="AH4" s="1020"/>
      <c r="AI4" s="1020"/>
      <c r="AJ4" s="1020"/>
      <c r="AK4" s="1020"/>
      <c r="AL4" s="1020"/>
      <c r="AM4" s="1156"/>
      <c r="AN4" s="1156"/>
      <c r="AO4" s="1156"/>
      <c r="AP4" s="1156"/>
      <c r="AQ4" s="1156"/>
      <c r="AR4" s="1156"/>
      <c r="AS4" s="1156"/>
      <c r="AT4" s="1156"/>
      <c r="AU4" s="1156"/>
      <c r="AV4" s="1156"/>
      <c r="AW4" s="561"/>
      <c r="AX4" s="561"/>
      <c r="AY4" s="561"/>
      <c r="AZ4" s="561"/>
      <c r="BA4" s="561"/>
      <c r="BB4" s="561"/>
      <c r="BC4" s="561"/>
      <c r="BD4" s="561"/>
      <c r="BE4" s="561"/>
      <c r="BF4" s="561"/>
      <c r="BG4" s="561"/>
      <c r="BH4" s="561"/>
      <c r="BI4" s="561"/>
      <c r="BJ4" s="561"/>
      <c r="BK4" s="561"/>
      <c r="BL4" s="561"/>
      <c r="BM4" s="561"/>
      <c r="BN4" s="561"/>
      <c r="BO4" s="561"/>
      <c r="BP4" s="561"/>
      <c r="BQ4" s="561"/>
      <c r="BR4" s="561"/>
      <c r="BS4" s="561"/>
      <c r="BT4" s="561"/>
      <c r="BU4" s="561"/>
      <c r="BV4" s="561"/>
      <c r="BW4" s="561"/>
      <c r="BX4" s="561"/>
      <c r="BY4" s="561"/>
      <c r="BZ4" s="561"/>
      <c r="CA4" s="561"/>
      <c r="CB4" s="561"/>
      <c r="CC4" s="561"/>
      <c r="CD4" s="561"/>
      <c r="CE4" s="561"/>
      <c r="CK4" s="1178"/>
      <c r="CL4" s="1178"/>
      <c r="CM4" s="1178"/>
      <c r="CN4" s="1178"/>
      <c r="CO4" s="1178"/>
      <c r="CP4" s="1178"/>
    </row>
    <row r="5" spans="2:94" x14ac:dyDescent="0.2">
      <c r="B5" s="115" t="s">
        <v>441</v>
      </c>
      <c r="C5" s="205">
        <v>42004</v>
      </c>
      <c r="D5" s="205">
        <v>42094</v>
      </c>
      <c r="E5" s="205">
        <v>42185</v>
      </c>
      <c r="F5" s="205">
        <v>42277</v>
      </c>
      <c r="G5" s="205">
        <v>42369</v>
      </c>
      <c r="H5" s="205">
        <v>42460</v>
      </c>
      <c r="I5" s="205">
        <v>42551</v>
      </c>
      <c r="J5" s="205">
        <v>42643</v>
      </c>
      <c r="K5" s="205">
        <v>42735</v>
      </c>
      <c r="L5" s="205">
        <v>42825</v>
      </c>
      <c r="M5" s="205">
        <v>42916</v>
      </c>
      <c r="N5" s="205">
        <v>43008</v>
      </c>
      <c r="O5" s="205">
        <v>43099</v>
      </c>
      <c r="P5" s="205">
        <v>43189</v>
      </c>
      <c r="Q5" s="205">
        <v>43281</v>
      </c>
      <c r="R5" s="205">
        <v>43373</v>
      </c>
      <c r="S5" s="205">
        <v>43464</v>
      </c>
      <c r="T5" s="205">
        <v>43555</v>
      </c>
      <c r="U5" s="205">
        <v>43646</v>
      </c>
      <c r="V5" s="205">
        <v>43738</v>
      </c>
      <c r="W5" s="205">
        <v>43829</v>
      </c>
      <c r="X5" s="205">
        <v>43921</v>
      </c>
      <c r="Y5" s="205" t="s">
        <v>952</v>
      </c>
      <c r="Z5" s="205" t="s">
        <v>1022</v>
      </c>
      <c r="AA5" s="205">
        <v>44195</v>
      </c>
      <c r="AB5" s="205">
        <v>44285</v>
      </c>
      <c r="AC5" s="205">
        <v>44377</v>
      </c>
      <c r="AD5" s="205">
        <v>44469</v>
      </c>
      <c r="AE5" s="205">
        <v>44561</v>
      </c>
      <c r="AF5" s="205">
        <v>44651</v>
      </c>
      <c r="AG5" s="205">
        <v>44742</v>
      </c>
      <c r="AH5" s="205">
        <v>44834</v>
      </c>
      <c r="AI5" s="205">
        <v>44926</v>
      </c>
      <c r="AJ5" s="205">
        <v>45016</v>
      </c>
      <c r="AK5" s="205">
        <v>45107</v>
      </c>
      <c r="AL5" s="205">
        <v>45199</v>
      </c>
      <c r="AM5" s="205">
        <v>45291</v>
      </c>
      <c r="AN5" s="205">
        <v>45382</v>
      </c>
      <c r="AO5" s="205">
        <v>45473</v>
      </c>
      <c r="AP5" s="205">
        <v>45565</v>
      </c>
      <c r="AQ5" s="205">
        <v>45657</v>
      </c>
      <c r="AR5" s="205">
        <v>45747</v>
      </c>
      <c r="AS5" s="205">
        <v>45838</v>
      </c>
      <c r="AT5" s="205">
        <v>45930</v>
      </c>
      <c r="AU5" s="205">
        <v>46022</v>
      </c>
      <c r="AV5" s="205">
        <v>46112</v>
      </c>
    </row>
    <row r="6" spans="2:94" x14ac:dyDescent="0.2">
      <c r="B6" s="129" t="s">
        <v>446</v>
      </c>
      <c r="C6" s="118">
        <v>1473</v>
      </c>
      <c r="D6" s="118"/>
      <c r="E6" s="118">
        <v>1101</v>
      </c>
      <c r="F6" s="118">
        <v>382</v>
      </c>
      <c r="G6" s="118">
        <v>590</v>
      </c>
      <c r="H6" s="118">
        <v>401</v>
      </c>
      <c r="I6" s="118">
        <v>203</v>
      </c>
      <c r="J6" s="118">
        <v>199</v>
      </c>
      <c r="K6" s="118">
        <v>134</v>
      </c>
      <c r="L6" s="118">
        <v>186</v>
      </c>
      <c r="M6" s="118">
        <v>275.68777999999969</v>
      </c>
      <c r="N6" s="118">
        <v>264.46657999999985</v>
      </c>
      <c r="O6" s="118">
        <v>264.46657999999985</v>
      </c>
      <c r="P6" s="118">
        <v>243</v>
      </c>
      <c r="Q6" s="118">
        <v>294</v>
      </c>
      <c r="R6" s="118">
        <v>395</v>
      </c>
      <c r="S6" s="118">
        <v>565</v>
      </c>
      <c r="T6" s="118">
        <v>496</v>
      </c>
      <c r="U6" s="118">
        <v>179</v>
      </c>
      <c r="V6" s="118">
        <v>147</v>
      </c>
      <c r="W6" s="118">
        <v>244</v>
      </c>
      <c r="X6" s="118">
        <v>84</v>
      </c>
      <c r="Y6" s="118">
        <v>46</v>
      </c>
      <c r="Z6" s="118">
        <v>70</v>
      </c>
      <c r="AA6" s="118">
        <v>95</v>
      </c>
      <c r="AB6" s="118">
        <v>168</v>
      </c>
      <c r="AC6" s="118">
        <v>64</v>
      </c>
      <c r="AD6" s="118">
        <v>31</v>
      </c>
      <c r="AE6" s="118">
        <v>0</v>
      </c>
      <c r="AF6" s="118">
        <v>0</v>
      </c>
      <c r="AG6" s="118">
        <v>0</v>
      </c>
      <c r="AH6" s="118">
        <v>0</v>
      </c>
      <c r="AI6" s="118">
        <v>3</v>
      </c>
      <c r="AJ6" s="118">
        <v>49</v>
      </c>
      <c r="AK6" s="118">
        <v>198</v>
      </c>
      <c r="AL6" s="118">
        <v>164</v>
      </c>
      <c r="AM6" s="118">
        <v>188</v>
      </c>
      <c r="AN6" s="118">
        <v>274</v>
      </c>
      <c r="AO6" s="118">
        <v>364</v>
      </c>
      <c r="AP6" s="118">
        <v>993</v>
      </c>
      <c r="AQ6" s="118">
        <v>503</v>
      </c>
      <c r="AR6" s="118">
        <v>748</v>
      </c>
      <c r="AS6" s="118">
        <v>596</v>
      </c>
      <c r="AT6" s="118">
        <v>592</v>
      </c>
      <c r="AU6" s="118">
        <v>666</v>
      </c>
      <c r="AV6" s="118">
        <v>370</v>
      </c>
    </row>
    <row r="7" spans="2:94" x14ac:dyDescent="0.2">
      <c r="B7" s="129" t="s">
        <v>443</v>
      </c>
      <c r="C7" s="118">
        <v>9583</v>
      </c>
      <c r="D7" s="118"/>
      <c r="E7" s="118"/>
      <c r="F7" s="118">
        <v>0</v>
      </c>
      <c r="G7" s="118">
        <v>0</v>
      </c>
      <c r="H7" s="118">
        <v>0</v>
      </c>
      <c r="I7" s="118">
        <v>0</v>
      </c>
      <c r="J7" s="118">
        <v>0</v>
      </c>
      <c r="K7" s="118">
        <v>0</v>
      </c>
      <c r="L7" s="118">
        <v>0</v>
      </c>
      <c r="M7" s="118">
        <v>0</v>
      </c>
      <c r="N7" s="118">
        <v>0</v>
      </c>
      <c r="O7" s="118">
        <v>0</v>
      </c>
      <c r="P7" s="118">
        <v>0</v>
      </c>
      <c r="Q7" s="118">
        <v>0</v>
      </c>
      <c r="R7" s="118">
        <v>0</v>
      </c>
      <c r="S7" s="118">
        <v>0</v>
      </c>
      <c r="T7" s="118">
        <v>85</v>
      </c>
      <c r="U7" s="118">
        <v>0</v>
      </c>
      <c r="V7" s="118">
        <v>0</v>
      </c>
      <c r="W7" s="118">
        <v>0</v>
      </c>
      <c r="X7" s="118">
        <v>4</v>
      </c>
      <c r="Y7" s="118">
        <v>6</v>
      </c>
      <c r="Z7" s="118">
        <v>8</v>
      </c>
      <c r="AA7" s="118">
        <v>6</v>
      </c>
      <c r="AB7" s="118">
        <v>0</v>
      </c>
      <c r="AC7" s="118">
        <v>0</v>
      </c>
      <c r="AD7" s="118">
        <v>6</v>
      </c>
      <c r="AE7" s="118">
        <v>1</v>
      </c>
      <c r="AF7" s="118">
        <v>0</v>
      </c>
      <c r="AG7" s="118">
        <v>1</v>
      </c>
      <c r="AH7" s="118">
        <v>0</v>
      </c>
      <c r="AI7" s="118">
        <v>0</v>
      </c>
      <c r="AJ7" s="118">
        <v>0</v>
      </c>
      <c r="AK7" s="118">
        <v>0</v>
      </c>
      <c r="AL7" s="118">
        <v>0</v>
      </c>
      <c r="AM7" s="118">
        <v>0</v>
      </c>
      <c r="AN7" s="118">
        <v>0</v>
      </c>
      <c r="AO7" s="118">
        <v>0</v>
      </c>
      <c r="AP7" s="118">
        <v>0</v>
      </c>
      <c r="AQ7" s="118">
        <v>0</v>
      </c>
      <c r="AR7" s="118">
        <v>0</v>
      </c>
      <c r="AS7" s="118">
        <v>0</v>
      </c>
      <c r="AT7" s="118">
        <v>0</v>
      </c>
      <c r="AU7" s="118">
        <v>0</v>
      </c>
      <c r="AV7" s="118">
        <v>0</v>
      </c>
    </row>
    <row r="8" spans="2:94" x14ac:dyDescent="0.2">
      <c r="B8" s="129" t="s">
        <v>438</v>
      </c>
      <c r="C8" s="118">
        <v>312</v>
      </c>
      <c r="D8" s="118"/>
      <c r="E8" s="118">
        <v>0</v>
      </c>
      <c r="F8" s="118">
        <v>0</v>
      </c>
      <c r="G8" s="118">
        <v>0</v>
      </c>
      <c r="H8" s="214">
        <v>0</v>
      </c>
      <c r="I8" s="214">
        <v>0</v>
      </c>
      <c r="J8" s="214">
        <v>0</v>
      </c>
      <c r="K8" s="214">
        <v>0</v>
      </c>
      <c r="L8" s="214">
        <v>34</v>
      </c>
      <c r="M8" s="214">
        <v>34.156109999999998</v>
      </c>
      <c r="N8" s="214">
        <v>34.156109999999998</v>
      </c>
      <c r="O8" s="214">
        <v>34.156109999999998</v>
      </c>
      <c r="P8" s="214">
        <v>34</v>
      </c>
      <c r="Q8" s="214">
        <v>34</v>
      </c>
      <c r="R8" s="214">
        <v>34</v>
      </c>
      <c r="S8" s="214">
        <v>34</v>
      </c>
      <c r="T8" s="214">
        <v>34</v>
      </c>
      <c r="U8" s="214">
        <v>34</v>
      </c>
      <c r="V8" s="214">
        <v>34</v>
      </c>
      <c r="W8" s="214">
        <v>34</v>
      </c>
      <c r="X8" s="214">
        <v>34</v>
      </c>
      <c r="Y8" s="214">
        <v>34</v>
      </c>
      <c r="Z8" s="214">
        <v>34</v>
      </c>
      <c r="AA8" s="214">
        <v>34</v>
      </c>
      <c r="AB8" s="214">
        <v>34</v>
      </c>
      <c r="AC8" s="214">
        <v>34</v>
      </c>
      <c r="AD8" s="214">
        <v>34</v>
      </c>
      <c r="AE8" s="214">
        <v>34</v>
      </c>
      <c r="AF8" s="214">
        <v>34</v>
      </c>
      <c r="AG8" s="214">
        <v>34</v>
      </c>
      <c r="AH8" s="214">
        <v>34</v>
      </c>
      <c r="AI8" s="214">
        <v>34</v>
      </c>
      <c r="AJ8" s="214">
        <v>34</v>
      </c>
      <c r="AK8" s="214">
        <v>34</v>
      </c>
      <c r="AL8" s="214">
        <v>34</v>
      </c>
      <c r="AM8" s="214">
        <v>34</v>
      </c>
      <c r="AN8" s="214">
        <v>34</v>
      </c>
      <c r="AO8" s="214">
        <v>34</v>
      </c>
      <c r="AP8" s="214">
        <v>34</v>
      </c>
      <c r="AQ8" s="214">
        <v>34</v>
      </c>
      <c r="AR8" s="214">
        <v>34</v>
      </c>
      <c r="AS8" s="214">
        <v>34</v>
      </c>
      <c r="AT8" s="214">
        <v>34</v>
      </c>
      <c r="AU8" s="214">
        <v>34</v>
      </c>
      <c r="AV8" s="214">
        <v>34</v>
      </c>
    </row>
    <row r="9" spans="2:94" x14ac:dyDescent="0.2">
      <c r="B9" s="129" t="s">
        <v>909</v>
      </c>
      <c r="C9" s="118">
        <v>0</v>
      </c>
      <c r="D9" s="118"/>
      <c r="E9" s="118">
        <v>0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69</v>
      </c>
      <c r="AJ9" s="118">
        <v>37</v>
      </c>
      <c r="AK9" s="118">
        <v>37</v>
      </c>
      <c r="AL9" s="118">
        <v>37</v>
      </c>
      <c r="AM9" s="118">
        <v>37</v>
      </c>
      <c r="AN9" s="118">
        <v>37</v>
      </c>
      <c r="AO9" s="118">
        <v>37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</row>
    <row r="10" spans="2:94" x14ac:dyDescent="0.2">
      <c r="B10" s="129" t="s">
        <v>1078</v>
      </c>
      <c r="C10" s="118">
        <v>0</v>
      </c>
      <c r="D10" s="118"/>
      <c r="E10" s="118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214">
        <v>0</v>
      </c>
      <c r="Y10" s="214">
        <v>0</v>
      </c>
      <c r="Z10" s="214">
        <v>0</v>
      </c>
      <c r="AA10" s="214">
        <v>0</v>
      </c>
      <c r="AB10" s="214">
        <v>0</v>
      </c>
      <c r="AC10" s="214">
        <v>127</v>
      </c>
      <c r="AD10" s="214">
        <v>21</v>
      </c>
      <c r="AE10" s="214">
        <v>59</v>
      </c>
      <c r="AF10" s="214">
        <v>1</v>
      </c>
      <c r="AG10" s="214">
        <v>0</v>
      </c>
      <c r="AH10" s="214">
        <v>0</v>
      </c>
      <c r="AI10" s="214">
        <v>0</v>
      </c>
      <c r="AJ10" s="214">
        <v>0</v>
      </c>
      <c r="AK10" s="214">
        <v>0</v>
      </c>
      <c r="AL10" s="214">
        <v>0</v>
      </c>
      <c r="AM10" s="214">
        <v>0</v>
      </c>
      <c r="AN10" s="214">
        <v>0</v>
      </c>
      <c r="AO10" s="214">
        <v>0</v>
      </c>
      <c r="AP10" s="214">
        <v>0</v>
      </c>
      <c r="AQ10" s="214">
        <v>0</v>
      </c>
      <c r="AR10" s="214">
        <v>0</v>
      </c>
      <c r="AS10" s="214">
        <v>116</v>
      </c>
      <c r="AT10" s="214">
        <v>412</v>
      </c>
      <c r="AU10" s="214">
        <v>382</v>
      </c>
      <c r="AV10" s="214">
        <v>382</v>
      </c>
    </row>
    <row r="11" spans="2:94" x14ac:dyDescent="0.2">
      <c r="B11" s="129" t="s">
        <v>49</v>
      </c>
      <c r="C11" s="118">
        <v>0</v>
      </c>
      <c r="D11" s="118"/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8">
        <v>0</v>
      </c>
      <c r="K11" s="118">
        <v>0</v>
      </c>
      <c r="L11" s="118">
        <v>0</v>
      </c>
      <c r="M11" s="118">
        <v>0</v>
      </c>
      <c r="N11" s="118">
        <v>0</v>
      </c>
      <c r="O11" s="118">
        <v>0</v>
      </c>
      <c r="P11" s="118"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0</v>
      </c>
      <c r="V11" s="118">
        <v>0</v>
      </c>
      <c r="W11" s="118">
        <v>0</v>
      </c>
      <c r="X11" s="118">
        <v>0</v>
      </c>
      <c r="Y11" s="118">
        <v>0</v>
      </c>
      <c r="Z11" s="118">
        <v>0</v>
      </c>
      <c r="AA11" s="118">
        <v>0</v>
      </c>
      <c r="AB11" s="118">
        <v>0</v>
      </c>
      <c r="AC11" s="118">
        <v>0</v>
      </c>
      <c r="AD11" s="118">
        <v>0</v>
      </c>
      <c r="AE11" s="118">
        <v>0</v>
      </c>
      <c r="AF11" s="118">
        <v>0</v>
      </c>
      <c r="AG11" s="118">
        <v>0</v>
      </c>
      <c r="AH11" s="118">
        <v>0</v>
      </c>
      <c r="AI11" s="118">
        <v>75</v>
      </c>
      <c r="AJ11" s="118">
        <v>77</v>
      </c>
      <c r="AK11" s="118">
        <v>78</v>
      </c>
      <c r="AL11" s="118">
        <v>33</v>
      </c>
      <c r="AM11" s="118">
        <v>33</v>
      </c>
      <c r="AN11" s="118">
        <v>33</v>
      </c>
      <c r="AO11" s="118">
        <v>0</v>
      </c>
      <c r="AP11" s="118">
        <v>0</v>
      </c>
      <c r="AQ11" s="118">
        <v>0</v>
      </c>
      <c r="AR11" s="118">
        <v>248</v>
      </c>
      <c r="AS11" s="118">
        <v>256</v>
      </c>
      <c r="AT11" s="118">
        <v>2</v>
      </c>
      <c r="AU11" s="118">
        <v>5</v>
      </c>
      <c r="AV11" s="118">
        <v>19</v>
      </c>
    </row>
    <row r="12" spans="2:94" hidden="1" outlineLevel="1" x14ac:dyDescent="0.2">
      <c r="B12" s="249" t="s">
        <v>434</v>
      </c>
      <c r="C12" s="218">
        <v>0</v>
      </c>
      <c r="D12" s="218"/>
      <c r="E12" s="218"/>
      <c r="F12" s="218">
        <v>0</v>
      </c>
      <c r="G12" s="218">
        <v>0</v>
      </c>
      <c r="H12" s="218">
        <v>0</v>
      </c>
      <c r="I12" s="218">
        <v>0</v>
      </c>
      <c r="J12" s="218">
        <v>0</v>
      </c>
      <c r="K12" s="218">
        <v>0</v>
      </c>
      <c r="L12" s="218">
        <v>0</v>
      </c>
      <c r="M12" s="218">
        <v>0</v>
      </c>
      <c r="N12" s="218">
        <v>0</v>
      </c>
      <c r="O12" s="218">
        <v>0</v>
      </c>
      <c r="P12" s="218">
        <v>0</v>
      </c>
      <c r="Q12" s="218">
        <v>0</v>
      </c>
      <c r="R12" s="218">
        <v>0</v>
      </c>
      <c r="S12" s="218">
        <v>0</v>
      </c>
      <c r="T12" s="218">
        <v>0</v>
      </c>
      <c r="U12" s="218">
        <v>0</v>
      </c>
      <c r="V12" s="218">
        <v>0</v>
      </c>
      <c r="W12" s="218">
        <v>0</v>
      </c>
      <c r="X12" s="218">
        <v>0</v>
      </c>
      <c r="Y12" s="218">
        <v>0</v>
      </c>
      <c r="Z12" s="218">
        <v>0</v>
      </c>
      <c r="AA12" s="218">
        <v>0</v>
      </c>
      <c r="AB12" s="218">
        <v>0</v>
      </c>
      <c r="AC12" s="218">
        <v>0</v>
      </c>
      <c r="AD12" s="218">
        <v>0</v>
      </c>
      <c r="AE12" s="218">
        <v>0</v>
      </c>
      <c r="AF12" s="218">
        <v>0</v>
      </c>
      <c r="AG12" s="218">
        <v>0</v>
      </c>
      <c r="AH12" s="218">
        <v>0</v>
      </c>
      <c r="AI12" s="218">
        <v>0</v>
      </c>
      <c r="AJ12" s="218">
        <v>0</v>
      </c>
      <c r="AK12" s="218">
        <v>0</v>
      </c>
      <c r="AL12" s="218">
        <v>0</v>
      </c>
      <c r="AM12" s="218">
        <v>0</v>
      </c>
      <c r="AN12" s="218">
        <v>0</v>
      </c>
      <c r="AO12" s="218"/>
      <c r="AP12" s="218">
        <v>0</v>
      </c>
      <c r="AQ12" s="218">
        <v>0</v>
      </c>
      <c r="AR12" s="218"/>
      <c r="AS12" s="218">
        <v>0</v>
      </c>
      <c r="AT12" s="218">
        <v>0</v>
      </c>
      <c r="AU12" s="218">
        <v>0</v>
      </c>
      <c r="AV12" s="218">
        <v>0</v>
      </c>
    </row>
    <row r="13" spans="2:94" hidden="1" outlineLevel="1" x14ac:dyDescent="0.2">
      <c r="B13" s="249" t="s">
        <v>816</v>
      </c>
      <c r="C13" s="218"/>
      <c r="D13" s="218"/>
      <c r="E13" s="218"/>
      <c r="F13" s="218"/>
      <c r="G13" s="218"/>
      <c r="H13" s="218"/>
      <c r="I13" s="218"/>
      <c r="J13" s="218"/>
      <c r="K13" s="218"/>
      <c r="L13" s="218"/>
      <c r="M13" s="218"/>
      <c r="N13" s="218"/>
      <c r="O13" s="218">
        <v>0</v>
      </c>
      <c r="P13" s="218"/>
      <c r="Q13" s="218"/>
      <c r="R13" s="218"/>
      <c r="S13" s="218"/>
      <c r="T13" s="218">
        <v>38</v>
      </c>
      <c r="U13" s="218">
        <v>0</v>
      </c>
      <c r="V13" s="218">
        <v>0</v>
      </c>
      <c r="W13" s="218">
        <v>0</v>
      </c>
      <c r="X13" s="218">
        <v>0</v>
      </c>
      <c r="Y13" s="218">
        <v>0</v>
      </c>
      <c r="Z13" s="218">
        <v>0</v>
      </c>
      <c r="AA13" s="218">
        <v>0</v>
      </c>
      <c r="AB13" s="218">
        <v>0</v>
      </c>
      <c r="AC13" s="218">
        <v>0</v>
      </c>
      <c r="AD13" s="218">
        <v>0</v>
      </c>
      <c r="AE13" s="218">
        <v>0</v>
      </c>
      <c r="AF13" s="218">
        <v>0</v>
      </c>
      <c r="AG13" s="218">
        <v>0</v>
      </c>
      <c r="AH13" s="218">
        <v>0</v>
      </c>
      <c r="AI13" s="218">
        <v>0</v>
      </c>
      <c r="AJ13" s="218">
        <v>0</v>
      </c>
      <c r="AK13" s="218">
        <v>0</v>
      </c>
      <c r="AL13" s="218">
        <v>0</v>
      </c>
      <c r="AM13" s="218">
        <v>0</v>
      </c>
      <c r="AN13" s="218">
        <v>0</v>
      </c>
      <c r="AO13" s="218"/>
      <c r="AP13" s="218">
        <v>0</v>
      </c>
      <c r="AQ13" s="218">
        <v>0</v>
      </c>
      <c r="AR13" s="218"/>
      <c r="AS13" s="218">
        <v>0</v>
      </c>
      <c r="AT13" s="218">
        <v>0</v>
      </c>
      <c r="AU13" s="218">
        <v>0</v>
      </c>
      <c r="AV13" s="218">
        <v>0</v>
      </c>
    </row>
    <row r="14" spans="2:94" hidden="1" outlineLevel="1" x14ac:dyDescent="0.2">
      <c r="B14" s="249" t="s">
        <v>442</v>
      </c>
      <c r="C14" s="218">
        <v>1118</v>
      </c>
      <c r="D14" s="218"/>
      <c r="E14" s="218">
        <v>102</v>
      </c>
      <c r="F14" s="218">
        <v>175</v>
      </c>
      <c r="G14" s="218">
        <v>1261</v>
      </c>
      <c r="H14" s="218">
        <v>397</v>
      </c>
      <c r="I14" s="218">
        <v>131</v>
      </c>
      <c r="J14" s="218">
        <v>611</v>
      </c>
      <c r="K14" s="218">
        <v>636</v>
      </c>
      <c r="L14" s="218">
        <v>293</v>
      </c>
      <c r="M14" s="218">
        <v>152.40390999999997</v>
      </c>
      <c r="N14" s="218">
        <v>315.459190000001</v>
      </c>
      <c r="O14" s="218">
        <v>315.459190000001</v>
      </c>
      <c r="P14" s="218">
        <v>192</v>
      </c>
      <c r="Q14" s="218">
        <v>3</v>
      </c>
      <c r="R14" s="218">
        <v>1</v>
      </c>
      <c r="S14" s="218">
        <v>1</v>
      </c>
      <c r="T14" s="218">
        <v>1</v>
      </c>
      <c r="U14" s="218">
        <v>0</v>
      </c>
      <c r="V14" s="218">
        <v>0</v>
      </c>
      <c r="W14" s="218">
        <v>0</v>
      </c>
      <c r="X14" s="218">
        <v>0</v>
      </c>
      <c r="Y14" s="218">
        <v>0</v>
      </c>
      <c r="Z14" s="218">
        <v>0</v>
      </c>
      <c r="AA14" s="218">
        <v>0</v>
      </c>
      <c r="AB14" s="218">
        <v>0</v>
      </c>
      <c r="AC14" s="218">
        <v>0</v>
      </c>
      <c r="AD14" s="218">
        <v>0</v>
      </c>
      <c r="AE14" s="218">
        <v>0</v>
      </c>
      <c r="AF14" s="218">
        <v>0</v>
      </c>
      <c r="AG14" s="218">
        <v>0</v>
      </c>
      <c r="AH14" s="218">
        <v>0</v>
      </c>
      <c r="AI14" s="218">
        <v>0</v>
      </c>
      <c r="AJ14" s="218">
        <v>0</v>
      </c>
      <c r="AK14" s="218">
        <v>0</v>
      </c>
      <c r="AL14" s="218">
        <v>0</v>
      </c>
      <c r="AM14" s="218">
        <v>0</v>
      </c>
      <c r="AN14" s="218">
        <v>0</v>
      </c>
      <c r="AO14" s="218"/>
      <c r="AP14" s="218">
        <v>0</v>
      </c>
      <c r="AQ14" s="218">
        <v>0</v>
      </c>
      <c r="AR14" s="218"/>
      <c r="AS14" s="218">
        <v>0</v>
      </c>
      <c r="AT14" s="218">
        <v>0</v>
      </c>
      <c r="AU14" s="218">
        <v>0</v>
      </c>
      <c r="AV14" s="218">
        <v>0</v>
      </c>
    </row>
    <row r="15" spans="2:94" ht="12.75" hidden="1" customHeight="1" outlineLevel="1" x14ac:dyDescent="0.2">
      <c r="B15" s="249" t="s">
        <v>435</v>
      </c>
      <c r="C15" s="218">
        <v>0</v>
      </c>
      <c r="D15" s="218"/>
      <c r="E15" s="218">
        <v>105</v>
      </c>
      <c r="F15" s="218">
        <v>23</v>
      </c>
      <c r="G15" s="218">
        <v>0</v>
      </c>
      <c r="H15" s="218">
        <v>0</v>
      </c>
      <c r="I15" s="218">
        <v>0</v>
      </c>
      <c r="J15" s="218">
        <v>0</v>
      </c>
      <c r="K15" s="218">
        <v>0</v>
      </c>
      <c r="L15" s="218">
        <v>0</v>
      </c>
      <c r="M15" s="218">
        <v>0</v>
      </c>
      <c r="N15" s="218">
        <v>0</v>
      </c>
      <c r="O15" s="218">
        <v>0</v>
      </c>
      <c r="P15" s="218">
        <v>133</v>
      </c>
      <c r="Q15" s="218">
        <v>594</v>
      </c>
      <c r="R15" s="218">
        <v>1077</v>
      </c>
      <c r="S15" s="218">
        <v>3477</v>
      </c>
      <c r="T15" s="218">
        <v>2072</v>
      </c>
      <c r="U15" s="218">
        <v>2785</v>
      </c>
      <c r="V15" s="218">
        <v>19</v>
      </c>
      <c r="W15" s="218">
        <v>405</v>
      </c>
      <c r="X15" s="218">
        <v>435</v>
      </c>
      <c r="Y15" s="218">
        <v>25</v>
      </c>
      <c r="Z15" s="218">
        <v>14</v>
      </c>
      <c r="AA15" s="218">
        <v>46</v>
      </c>
      <c r="AB15" s="218">
        <v>39</v>
      </c>
      <c r="AC15" s="218">
        <v>13</v>
      </c>
      <c r="AD15" s="218">
        <v>0</v>
      </c>
      <c r="AE15" s="218">
        <v>0</v>
      </c>
      <c r="AF15" s="218">
        <v>0</v>
      </c>
      <c r="AG15" s="218">
        <v>0</v>
      </c>
      <c r="AH15" s="218">
        <v>0</v>
      </c>
      <c r="AI15" s="218">
        <v>0</v>
      </c>
      <c r="AJ15" s="218">
        <v>0</v>
      </c>
      <c r="AK15" s="218">
        <v>0</v>
      </c>
      <c r="AL15" s="218">
        <v>0</v>
      </c>
      <c r="AM15" s="218">
        <v>0</v>
      </c>
      <c r="AN15" s="218">
        <v>0</v>
      </c>
      <c r="AO15" s="218"/>
      <c r="AP15" s="218">
        <v>0</v>
      </c>
      <c r="AQ15" s="218">
        <v>0</v>
      </c>
      <c r="AR15" s="218"/>
      <c r="AS15" s="218">
        <v>0</v>
      </c>
      <c r="AT15" s="218">
        <v>0</v>
      </c>
      <c r="AU15" s="218">
        <v>0</v>
      </c>
      <c r="AV15" s="218">
        <v>0</v>
      </c>
    </row>
    <row r="16" spans="2:94" hidden="1" outlineLevel="1" x14ac:dyDescent="0.2">
      <c r="B16" s="249" t="s">
        <v>857</v>
      </c>
      <c r="C16" s="218">
        <v>0</v>
      </c>
      <c r="D16" s="218"/>
      <c r="E16" s="218">
        <v>0</v>
      </c>
      <c r="F16" s="218">
        <v>0</v>
      </c>
      <c r="G16" s="218">
        <v>0</v>
      </c>
      <c r="H16" s="1129">
        <v>0</v>
      </c>
      <c r="I16" s="1129">
        <v>0</v>
      </c>
      <c r="J16" s="1129">
        <v>0</v>
      </c>
      <c r="K16" s="1129">
        <v>0</v>
      </c>
      <c r="L16" s="1129">
        <v>0</v>
      </c>
      <c r="M16" s="1129">
        <v>0</v>
      </c>
      <c r="N16" s="1129">
        <v>0</v>
      </c>
      <c r="O16" s="1129">
        <v>0</v>
      </c>
      <c r="P16" s="1129">
        <v>0</v>
      </c>
      <c r="Q16" s="1129">
        <v>0</v>
      </c>
      <c r="R16" s="1129">
        <v>0</v>
      </c>
      <c r="S16" s="1129">
        <v>0</v>
      </c>
      <c r="T16" s="1129">
        <v>0</v>
      </c>
      <c r="U16" s="1129">
        <v>2</v>
      </c>
      <c r="V16" s="1129">
        <v>1</v>
      </c>
      <c r="W16" s="1129">
        <v>1</v>
      </c>
      <c r="X16" s="1129">
        <v>0</v>
      </c>
      <c r="Y16" s="1129">
        <v>0</v>
      </c>
      <c r="Z16" s="1129">
        <v>1</v>
      </c>
      <c r="AA16" s="1129">
        <v>1</v>
      </c>
      <c r="AB16" s="1129">
        <v>1</v>
      </c>
      <c r="AC16" s="1129">
        <v>1</v>
      </c>
      <c r="AD16" s="1129">
        <v>1</v>
      </c>
      <c r="AE16" s="1129">
        <v>0</v>
      </c>
      <c r="AF16" s="1129">
        <v>0</v>
      </c>
      <c r="AG16" s="1129">
        <v>0</v>
      </c>
      <c r="AH16" s="1129">
        <v>0</v>
      </c>
      <c r="AI16" s="1129">
        <v>0</v>
      </c>
      <c r="AJ16" s="1129">
        <v>0</v>
      </c>
      <c r="AK16" s="1129">
        <v>0</v>
      </c>
      <c r="AL16" s="1129">
        <v>0</v>
      </c>
      <c r="AM16" s="1129">
        <v>0</v>
      </c>
      <c r="AN16" s="1129">
        <v>0</v>
      </c>
      <c r="AO16" s="1129"/>
      <c r="AP16" s="1129">
        <v>0</v>
      </c>
      <c r="AQ16" s="1129">
        <v>0</v>
      </c>
      <c r="AR16" s="1129"/>
      <c r="AS16" s="1129">
        <v>0</v>
      </c>
      <c r="AT16" s="1129">
        <v>0</v>
      </c>
      <c r="AU16" s="1129">
        <v>0</v>
      </c>
      <c r="AV16" s="1129">
        <v>0</v>
      </c>
    </row>
    <row r="17" spans="2:48" hidden="1" outlineLevel="1" x14ac:dyDescent="0.2">
      <c r="B17" s="249" t="s">
        <v>436</v>
      </c>
      <c r="C17" s="218">
        <v>0</v>
      </c>
      <c r="D17" s="218"/>
      <c r="E17" s="218">
        <v>66</v>
      </c>
      <c r="F17" s="218">
        <v>4</v>
      </c>
      <c r="G17" s="218">
        <v>0</v>
      </c>
      <c r="H17" s="218">
        <v>0</v>
      </c>
      <c r="I17" s="218">
        <v>0</v>
      </c>
      <c r="J17" s="218">
        <v>0</v>
      </c>
      <c r="K17" s="218">
        <v>0</v>
      </c>
      <c r="L17" s="218">
        <v>0</v>
      </c>
      <c r="M17" s="218">
        <v>0</v>
      </c>
      <c r="N17" s="218">
        <v>0</v>
      </c>
      <c r="O17" s="218">
        <v>0</v>
      </c>
      <c r="P17" s="218">
        <v>0</v>
      </c>
      <c r="Q17" s="218">
        <v>0</v>
      </c>
      <c r="R17" s="218">
        <v>0</v>
      </c>
      <c r="S17" s="218">
        <v>0</v>
      </c>
      <c r="T17" s="218">
        <v>0</v>
      </c>
      <c r="U17" s="218">
        <v>0</v>
      </c>
      <c r="V17" s="218">
        <v>0</v>
      </c>
      <c r="W17" s="218">
        <v>0</v>
      </c>
      <c r="X17" s="218">
        <v>0</v>
      </c>
      <c r="Y17" s="218">
        <v>0</v>
      </c>
      <c r="Z17" s="218">
        <v>0</v>
      </c>
      <c r="AA17" s="218">
        <v>0</v>
      </c>
      <c r="AB17" s="218">
        <v>0</v>
      </c>
      <c r="AC17" s="218">
        <v>0</v>
      </c>
      <c r="AD17" s="218">
        <v>0</v>
      </c>
      <c r="AE17" s="218">
        <v>0</v>
      </c>
      <c r="AF17" s="218">
        <v>0</v>
      </c>
      <c r="AG17" s="218">
        <v>0</v>
      </c>
      <c r="AH17" s="218">
        <v>0</v>
      </c>
      <c r="AI17" s="218">
        <v>0</v>
      </c>
      <c r="AJ17" s="218">
        <v>0</v>
      </c>
      <c r="AK17" s="218">
        <v>0</v>
      </c>
      <c r="AL17" s="218">
        <v>0</v>
      </c>
      <c r="AM17" s="218">
        <v>0</v>
      </c>
      <c r="AN17" s="218">
        <v>0</v>
      </c>
      <c r="AO17" s="218"/>
      <c r="AP17" s="218">
        <v>0</v>
      </c>
      <c r="AQ17" s="218">
        <v>0</v>
      </c>
      <c r="AR17" s="218"/>
      <c r="AS17" s="218">
        <v>0</v>
      </c>
      <c r="AT17" s="218">
        <v>0</v>
      </c>
      <c r="AU17" s="218">
        <v>0</v>
      </c>
      <c r="AV17" s="218">
        <v>0</v>
      </c>
    </row>
    <row r="18" spans="2:48" hidden="1" outlineLevel="1" x14ac:dyDescent="0.2">
      <c r="B18" s="249" t="s">
        <v>1165</v>
      </c>
      <c r="C18" s="218">
        <v>0</v>
      </c>
      <c r="D18" s="218"/>
      <c r="E18" s="218">
        <v>0</v>
      </c>
      <c r="F18" s="218">
        <v>0</v>
      </c>
      <c r="G18" s="218">
        <v>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0</v>
      </c>
      <c r="Q18" s="218">
        <v>0</v>
      </c>
      <c r="R18" s="218">
        <v>0</v>
      </c>
      <c r="S18" s="218">
        <v>0</v>
      </c>
      <c r="T18" s="218">
        <v>0</v>
      </c>
      <c r="U18" s="218">
        <v>0</v>
      </c>
      <c r="V18" s="218">
        <v>0</v>
      </c>
      <c r="W18" s="218">
        <v>0</v>
      </c>
      <c r="X18" s="218">
        <v>0</v>
      </c>
      <c r="Y18" s="218">
        <v>0</v>
      </c>
      <c r="Z18" s="218">
        <v>0</v>
      </c>
      <c r="AA18" s="218">
        <v>0</v>
      </c>
      <c r="AB18" s="218">
        <v>0</v>
      </c>
      <c r="AC18" s="218">
        <v>0</v>
      </c>
      <c r="AD18" s="218">
        <v>0</v>
      </c>
      <c r="AE18" s="218">
        <v>0</v>
      </c>
      <c r="AF18" s="218">
        <v>0</v>
      </c>
      <c r="AG18" s="218">
        <v>0</v>
      </c>
      <c r="AH18" s="218">
        <v>0</v>
      </c>
      <c r="AI18" s="218">
        <v>0</v>
      </c>
      <c r="AJ18" s="218">
        <v>0</v>
      </c>
      <c r="AK18" s="218">
        <v>0</v>
      </c>
      <c r="AL18" s="218">
        <v>0</v>
      </c>
      <c r="AM18" s="218">
        <v>0</v>
      </c>
      <c r="AN18" s="218">
        <v>0</v>
      </c>
      <c r="AO18" s="218"/>
      <c r="AP18" s="218">
        <v>0</v>
      </c>
      <c r="AQ18" s="218">
        <v>0</v>
      </c>
      <c r="AR18" s="218"/>
      <c r="AS18" s="218">
        <v>0</v>
      </c>
      <c r="AT18" s="218">
        <v>0</v>
      </c>
      <c r="AU18" s="218">
        <v>0</v>
      </c>
      <c r="AV18" s="218">
        <v>0</v>
      </c>
    </row>
    <row r="19" spans="2:48" ht="14.25" hidden="1" customHeight="1" outlineLevel="1" x14ac:dyDescent="0.2">
      <c r="B19" s="249" t="s">
        <v>437</v>
      </c>
      <c r="C19" s="218">
        <v>0</v>
      </c>
      <c r="D19" s="218"/>
      <c r="E19" s="218"/>
      <c r="F19" s="218">
        <v>0</v>
      </c>
      <c r="G19" s="218">
        <v>0</v>
      </c>
      <c r="H19" s="218">
        <v>0</v>
      </c>
      <c r="I19" s="218">
        <v>0</v>
      </c>
      <c r="J19" s="218">
        <v>0</v>
      </c>
      <c r="K19" s="218">
        <v>0</v>
      </c>
      <c r="L19" s="218">
        <v>0</v>
      </c>
      <c r="M19" s="218">
        <v>0</v>
      </c>
      <c r="N19" s="218">
        <v>0</v>
      </c>
      <c r="O19" s="218">
        <v>0</v>
      </c>
      <c r="P19" s="218">
        <v>0</v>
      </c>
      <c r="Q19" s="218">
        <v>0</v>
      </c>
      <c r="R19" s="218">
        <v>0</v>
      </c>
      <c r="S19" s="218">
        <v>0</v>
      </c>
      <c r="T19" s="218">
        <v>0</v>
      </c>
      <c r="U19" s="218">
        <v>0</v>
      </c>
      <c r="V19" s="218">
        <v>0</v>
      </c>
      <c r="W19" s="218">
        <v>0</v>
      </c>
      <c r="X19" s="218">
        <v>1</v>
      </c>
      <c r="Y19" s="218">
        <v>1</v>
      </c>
      <c r="Z19" s="218">
        <v>0</v>
      </c>
      <c r="AA19" s="218">
        <v>0</v>
      </c>
      <c r="AB19" s="218">
        <v>0</v>
      </c>
      <c r="AC19" s="218">
        <v>0</v>
      </c>
      <c r="AD19" s="218">
        <v>0</v>
      </c>
      <c r="AE19" s="218">
        <v>0</v>
      </c>
      <c r="AF19" s="218">
        <v>0</v>
      </c>
      <c r="AG19" s="218">
        <v>0</v>
      </c>
      <c r="AH19" s="218">
        <v>0</v>
      </c>
      <c r="AI19" s="218">
        <v>0</v>
      </c>
      <c r="AJ19" s="218">
        <v>0</v>
      </c>
      <c r="AK19" s="218">
        <v>0</v>
      </c>
      <c r="AL19" s="218">
        <v>0</v>
      </c>
      <c r="AM19" s="218">
        <v>0</v>
      </c>
      <c r="AN19" s="218">
        <v>0</v>
      </c>
      <c r="AO19" s="218"/>
      <c r="AP19" s="218">
        <v>0</v>
      </c>
      <c r="AQ19" s="218">
        <v>0</v>
      </c>
      <c r="AR19" s="218"/>
      <c r="AS19" s="218">
        <v>0</v>
      </c>
      <c r="AT19" s="218">
        <v>0</v>
      </c>
      <c r="AU19" s="218">
        <v>0</v>
      </c>
      <c r="AV19" s="218">
        <v>0</v>
      </c>
    </row>
    <row r="20" spans="2:48" collapsed="1" x14ac:dyDescent="0.2">
      <c r="B20" s="206" t="s">
        <v>433</v>
      </c>
      <c r="C20" s="207">
        <f t="shared" ref="C20:AM20" si="0">SUM(C6:C11)</f>
        <v>11368</v>
      </c>
      <c r="D20" s="207"/>
      <c r="E20" s="207">
        <f t="shared" si="0"/>
        <v>1101</v>
      </c>
      <c r="F20" s="207">
        <f t="shared" si="0"/>
        <v>382</v>
      </c>
      <c r="G20" s="207">
        <f t="shared" si="0"/>
        <v>590</v>
      </c>
      <c r="H20" s="207">
        <f t="shared" si="0"/>
        <v>401</v>
      </c>
      <c r="I20" s="207">
        <f t="shared" si="0"/>
        <v>203</v>
      </c>
      <c r="J20" s="207">
        <f t="shared" si="0"/>
        <v>199</v>
      </c>
      <c r="K20" s="207">
        <f t="shared" si="0"/>
        <v>134</v>
      </c>
      <c r="L20" s="207">
        <f t="shared" si="0"/>
        <v>220</v>
      </c>
      <c r="M20" s="207">
        <f t="shared" si="0"/>
        <v>309.8438899999997</v>
      </c>
      <c r="N20" s="207">
        <f t="shared" si="0"/>
        <v>298.62268999999986</v>
      </c>
      <c r="O20" s="207">
        <f t="shared" si="0"/>
        <v>298.62268999999986</v>
      </c>
      <c r="P20" s="207">
        <f t="shared" si="0"/>
        <v>277</v>
      </c>
      <c r="Q20" s="207">
        <f t="shared" si="0"/>
        <v>328</v>
      </c>
      <c r="R20" s="207">
        <f t="shared" si="0"/>
        <v>429</v>
      </c>
      <c r="S20" s="207">
        <f t="shared" si="0"/>
        <v>599</v>
      </c>
      <c r="T20" s="207">
        <f t="shared" si="0"/>
        <v>615</v>
      </c>
      <c r="U20" s="207">
        <f t="shared" si="0"/>
        <v>213</v>
      </c>
      <c r="V20" s="207">
        <f t="shared" si="0"/>
        <v>181</v>
      </c>
      <c r="W20" s="207">
        <f t="shared" si="0"/>
        <v>278</v>
      </c>
      <c r="X20" s="207">
        <f t="shared" si="0"/>
        <v>122</v>
      </c>
      <c r="Y20" s="207">
        <f t="shared" si="0"/>
        <v>86</v>
      </c>
      <c r="Z20" s="207">
        <f t="shared" si="0"/>
        <v>112</v>
      </c>
      <c r="AA20" s="207">
        <f t="shared" si="0"/>
        <v>135</v>
      </c>
      <c r="AB20" s="207">
        <f t="shared" si="0"/>
        <v>202</v>
      </c>
      <c r="AC20" s="207">
        <f t="shared" si="0"/>
        <v>225</v>
      </c>
      <c r="AD20" s="207">
        <f t="shared" si="0"/>
        <v>92</v>
      </c>
      <c r="AE20" s="207">
        <f t="shared" si="0"/>
        <v>94</v>
      </c>
      <c r="AF20" s="207">
        <f t="shared" si="0"/>
        <v>35</v>
      </c>
      <c r="AG20" s="207">
        <f t="shared" si="0"/>
        <v>35</v>
      </c>
      <c r="AH20" s="207">
        <f t="shared" si="0"/>
        <v>34</v>
      </c>
      <c r="AI20" s="207">
        <f t="shared" si="0"/>
        <v>181</v>
      </c>
      <c r="AJ20" s="207">
        <f t="shared" si="0"/>
        <v>197</v>
      </c>
      <c r="AK20" s="207">
        <f t="shared" si="0"/>
        <v>347</v>
      </c>
      <c r="AL20" s="207">
        <f t="shared" si="0"/>
        <v>268</v>
      </c>
      <c r="AM20" s="207">
        <f t="shared" si="0"/>
        <v>292</v>
      </c>
      <c r="AN20" s="207">
        <f t="shared" ref="AN20:AS20" si="1">SUM(AN6:AN11)</f>
        <v>378</v>
      </c>
      <c r="AO20" s="207">
        <f t="shared" si="1"/>
        <v>435</v>
      </c>
      <c r="AP20" s="207">
        <f t="shared" si="1"/>
        <v>1027</v>
      </c>
      <c r="AQ20" s="207">
        <f t="shared" si="1"/>
        <v>537</v>
      </c>
      <c r="AR20" s="207">
        <f t="shared" si="1"/>
        <v>1030</v>
      </c>
      <c r="AS20" s="207">
        <f t="shared" si="1"/>
        <v>1002</v>
      </c>
      <c r="AT20" s="207">
        <f>SUM(AT6:AT11)</f>
        <v>1040</v>
      </c>
      <c r="AU20" s="207">
        <f>SUM(AU6:AU11)</f>
        <v>1087</v>
      </c>
      <c r="AV20" s="207">
        <f>SUM(AV6:AV11)</f>
        <v>805</v>
      </c>
    </row>
    <row r="21" spans="2:48" x14ac:dyDescent="0.2">
      <c r="B21" s="129" t="s">
        <v>439</v>
      </c>
      <c r="C21" s="118">
        <v>124</v>
      </c>
      <c r="D21" s="118"/>
      <c r="E21" s="118">
        <v>124</v>
      </c>
      <c r="F21" s="118">
        <v>124</v>
      </c>
      <c r="G21" s="118">
        <v>124</v>
      </c>
      <c r="H21" s="214">
        <v>124</v>
      </c>
      <c r="I21" s="214">
        <v>0</v>
      </c>
      <c r="J21" s="214">
        <v>0</v>
      </c>
      <c r="K21" s="214">
        <v>0</v>
      </c>
      <c r="L21" s="214">
        <v>0</v>
      </c>
      <c r="M21" s="214">
        <v>0</v>
      </c>
      <c r="N21" s="214">
        <v>0</v>
      </c>
      <c r="O21" s="214">
        <v>0</v>
      </c>
      <c r="P21" s="214">
        <v>0</v>
      </c>
      <c r="Q21" s="214">
        <v>0</v>
      </c>
      <c r="R21" s="214">
        <v>0</v>
      </c>
      <c r="S21" s="214">
        <v>0</v>
      </c>
      <c r="T21" s="214">
        <v>0</v>
      </c>
      <c r="U21" s="214">
        <v>0</v>
      </c>
      <c r="V21" s="214">
        <v>0</v>
      </c>
      <c r="W21" s="214">
        <v>0</v>
      </c>
      <c r="X21" s="214">
        <v>0</v>
      </c>
      <c r="Y21" s="214">
        <v>0</v>
      </c>
      <c r="Z21" s="214">
        <v>0</v>
      </c>
      <c r="AA21" s="214">
        <v>0</v>
      </c>
      <c r="AB21" s="214">
        <v>0</v>
      </c>
      <c r="AC21" s="214"/>
      <c r="AD21" s="214"/>
      <c r="AE21" s="214"/>
      <c r="AF21" s="214">
        <v>0</v>
      </c>
      <c r="AG21" s="214">
        <v>0</v>
      </c>
      <c r="AH21" s="214">
        <v>0</v>
      </c>
      <c r="AI21" s="214">
        <v>0</v>
      </c>
      <c r="AJ21" s="214">
        <v>0</v>
      </c>
      <c r="AK21" s="214">
        <v>0</v>
      </c>
      <c r="AL21" s="214">
        <v>0</v>
      </c>
      <c r="AM21" s="214">
        <v>0</v>
      </c>
      <c r="AN21" s="214">
        <v>0</v>
      </c>
      <c r="AO21" s="214" t="s">
        <v>160</v>
      </c>
      <c r="AP21" s="214">
        <v>0</v>
      </c>
      <c r="AQ21" s="214">
        <v>0</v>
      </c>
      <c r="AR21" s="214">
        <v>0</v>
      </c>
      <c r="AS21" s="214">
        <v>0</v>
      </c>
      <c r="AT21" s="214">
        <v>0</v>
      </c>
      <c r="AU21" s="214">
        <v>0</v>
      </c>
      <c r="AV21" s="214">
        <v>0</v>
      </c>
    </row>
    <row r="22" spans="2:48" x14ac:dyDescent="0.2">
      <c r="B22" s="129" t="s">
        <v>1166</v>
      </c>
      <c r="C22" s="118" t="s">
        <v>160</v>
      </c>
      <c r="D22" s="118"/>
      <c r="E22" s="118" t="s">
        <v>160</v>
      </c>
      <c r="F22" s="118" t="s">
        <v>160</v>
      </c>
      <c r="G22" s="118" t="s">
        <v>160</v>
      </c>
      <c r="H22" s="118" t="s">
        <v>160</v>
      </c>
      <c r="I22" s="118" t="s">
        <v>160</v>
      </c>
      <c r="J22" s="118" t="s">
        <v>160</v>
      </c>
      <c r="K22" s="118" t="s">
        <v>160</v>
      </c>
      <c r="L22" s="118" t="s">
        <v>160</v>
      </c>
      <c r="M22" s="118" t="s">
        <v>160</v>
      </c>
      <c r="N22" s="118" t="s">
        <v>160</v>
      </c>
      <c r="O22" s="118">
        <v>0</v>
      </c>
      <c r="P22" s="118" t="s">
        <v>160</v>
      </c>
      <c r="Q22" s="118" t="s">
        <v>160</v>
      </c>
      <c r="R22" s="118">
        <v>17713</v>
      </c>
      <c r="S22" s="118">
        <v>15626</v>
      </c>
      <c r="T22" s="118">
        <v>15964</v>
      </c>
      <c r="U22" s="261">
        <v>3371</v>
      </c>
      <c r="V22" s="118">
        <v>3676</v>
      </c>
      <c r="W22" s="118">
        <v>1115</v>
      </c>
      <c r="X22" s="118">
        <v>1115</v>
      </c>
      <c r="Y22" s="118">
        <v>1115</v>
      </c>
      <c r="Z22" s="118">
        <v>1115</v>
      </c>
      <c r="AA22" s="118">
        <v>1115</v>
      </c>
      <c r="AB22" s="118">
        <v>1115</v>
      </c>
      <c r="AC22" s="118">
        <f>+AB22</f>
        <v>1115</v>
      </c>
      <c r="AD22" s="118">
        <f>+AC22</f>
        <v>1115</v>
      </c>
      <c r="AE22" s="118">
        <f>+AD22</f>
        <v>1115</v>
      </c>
      <c r="AF22" s="118">
        <v>1115</v>
      </c>
      <c r="AG22" s="118">
        <v>1115</v>
      </c>
      <c r="AH22" s="118">
        <v>1115</v>
      </c>
      <c r="AI22" s="118">
        <v>1115</v>
      </c>
      <c r="AJ22" s="118">
        <v>1115</v>
      </c>
      <c r="AK22" s="118">
        <v>1115</v>
      </c>
      <c r="AL22" s="118">
        <v>1115</v>
      </c>
      <c r="AM22" s="118">
        <v>1115</v>
      </c>
      <c r="AN22" s="118">
        <v>1115</v>
      </c>
      <c r="AO22" s="118">
        <v>1115</v>
      </c>
      <c r="AP22" s="118">
        <v>1115</v>
      </c>
      <c r="AQ22" s="118">
        <v>1115</v>
      </c>
      <c r="AR22" s="118">
        <v>1115</v>
      </c>
      <c r="AS22" s="118">
        <v>1115</v>
      </c>
      <c r="AT22" s="118">
        <v>1115</v>
      </c>
      <c r="AU22" s="118">
        <v>1115</v>
      </c>
      <c r="AV22" s="118">
        <v>1115</v>
      </c>
    </row>
    <row r="23" spans="2:48" x14ac:dyDescent="0.2">
      <c r="B23" s="206" t="s">
        <v>37</v>
      </c>
      <c r="C23" s="207">
        <f t="shared" ref="C23:W23" si="2">SUM(C21:C22)</f>
        <v>124</v>
      </c>
      <c r="D23" s="207"/>
      <c r="E23" s="207">
        <f t="shared" si="2"/>
        <v>124</v>
      </c>
      <c r="F23" s="207">
        <f t="shared" si="2"/>
        <v>124</v>
      </c>
      <c r="G23" s="207">
        <f t="shared" si="2"/>
        <v>124</v>
      </c>
      <c r="H23" s="207">
        <f t="shared" si="2"/>
        <v>124</v>
      </c>
      <c r="I23" s="207">
        <f t="shared" si="2"/>
        <v>0</v>
      </c>
      <c r="J23" s="207">
        <f t="shared" si="2"/>
        <v>0</v>
      </c>
      <c r="K23" s="207">
        <f t="shared" si="2"/>
        <v>0</v>
      </c>
      <c r="L23" s="207">
        <f t="shared" si="2"/>
        <v>0</v>
      </c>
      <c r="M23" s="207">
        <f t="shared" si="2"/>
        <v>0</v>
      </c>
      <c r="N23" s="207">
        <f t="shared" si="2"/>
        <v>0</v>
      </c>
      <c r="O23" s="207">
        <f t="shared" si="2"/>
        <v>0</v>
      </c>
      <c r="P23" s="207">
        <f t="shared" si="2"/>
        <v>0</v>
      </c>
      <c r="Q23" s="207">
        <f t="shared" si="2"/>
        <v>0</v>
      </c>
      <c r="R23" s="207">
        <f t="shared" si="2"/>
        <v>17713</v>
      </c>
      <c r="S23" s="207">
        <f t="shared" si="2"/>
        <v>15626</v>
      </c>
      <c r="T23" s="207">
        <f t="shared" si="2"/>
        <v>15964</v>
      </c>
      <c r="U23" s="207">
        <f t="shared" si="2"/>
        <v>3371</v>
      </c>
      <c r="V23" s="207">
        <f t="shared" si="2"/>
        <v>3676</v>
      </c>
      <c r="W23" s="207">
        <f t="shared" si="2"/>
        <v>1115</v>
      </c>
      <c r="X23" s="207">
        <f t="shared" ref="X23:AG23" si="3">SUM(X21:X22)</f>
        <v>1115</v>
      </c>
      <c r="Y23" s="207">
        <f t="shared" si="3"/>
        <v>1115</v>
      </c>
      <c r="Z23" s="207">
        <f t="shared" si="3"/>
        <v>1115</v>
      </c>
      <c r="AA23" s="207">
        <f t="shared" si="3"/>
        <v>1115</v>
      </c>
      <c r="AB23" s="207">
        <f t="shared" si="3"/>
        <v>1115</v>
      </c>
      <c r="AC23" s="207">
        <f t="shared" si="3"/>
        <v>1115</v>
      </c>
      <c r="AD23" s="207">
        <f t="shared" si="3"/>
        <v>1115</v>
      </c>
      <c r="AE23" s="207">
        <f t="shared" si="3"/>
        <v>1115</v>
      </c>
      <c r="AF23" s="207">
        <f t="shared" si="3"/>
        <v>1115</v>
      </c>
      <c r="AG23" s="207">
        <f t="shared" si="3"/>
        <v>1115</v>
      </c>
      <c r="AH23" s="207">
        <f t="shared" ref="AH23:AN23" si="4">SUM(AH21:AH22)</f>
        <v>1115</v>
      </c>
      <c r="AI23" s="207">
        <f t="shared" si="4"/>
        <v>1115</v>
      </c>
      <c r="AJ23" s="207">
        <f t="shared" si="4"/>
        <v>1115</v>
      </c>
      <c r="AK23" s="207">
        <f t="shared" si="4"/>
        <v>1115</v>
      </c>
      <c r="AL23" s="207">
        <f t="shared" si="4"/>
        <v>1115</v>
      </c>
      <c r="AM23" s="207">
        <f t="shared" si="4"/>
        <v>1115</v>
      </c>
      <c r="AN23" s="207">
        <f t="shared" si="4"/>
        <v>1115</v>
      </c>
      <c r="AO23" s="207">
        <f t="shared" ref="AO23:AT23" si="5">SUM(AO21:AO22)</f>
        <v>1115</v>
      </c>
      <c r="AP23" s="207">
        <f t="shared" si="5"/>
        <v>1115</v>
      </c>
      <c r="AQ23" s="207">
        <f t="shared" si="5"/>
        <v>1115</v>
      </c>
      <c r="AR23" s="207">
        <f t="shared" si="5"/>
        <v>1115</v>
      </c>
      <c r="AS23" s="207">
        <f t="shared" si="5"/>
        <v>1115</v>
      </c>
      <c r="AT23" s="207">
        <f t="shared" si="5"/>
        <v>1115</v>
      </c>
      <c r="AU23" s="207">
        <f>SUM(AU21:AU22)</f>
        <v>1115</v>
      </c>
      <c r="AV23" s="207">
        <f>SUM(AV21:AV22)</f>
        <v>1115</v>
      </c>
    </row>
    <row r="24" spans="2:48" x14ac:dyDescent="0.2">
      <c r="B24" s="129" t="s">
        <v>857</v>
      </c>
      <c r="C24" s="118">
        <v>0</v>
      </c>
      <c r="D24" s="118"/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1400</v>
      </c>
      <c r="X24" s="118">
        <v>1400</v>
      </c>
      <c r="Y24" s="118">
        <v>1400</v>
      </c>
      <c r="Z24" s="118">
        <v>1400</v>
      </c>
      <c r="AA24" s="118">
        <v>756</v>
      </c>
      <c r="AB24" s="118">
        <v>765</v>
      </c>
      <c r="AC24" s="118">
        <v>777</v>
      </c>
      <c r="AD24" s="118">
        <v>278</v>
      </c>
      <c r="AE24" s="118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0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v>0</v>
      </c>
      <c r="AU24" s="118">
        <v>0</v>
      </c>
      <c r="AV24" s="118">
        <v>0</v>
      </c>
    </row>
    <row r="25" spans="2:48" x14ac:dyDescent="0.2">
      <c r="B25" s="129" t="s">
        <v>898</v>
      </c>
      <c r="C25" s="118">
        <v>0</v>
      </c>
      <c r="D25" s="118"/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1200</v>
      </c>
      <c r="X25" s="118">
        <v>2200</v>
      </c>
      <c r="Y25" s="118">
        <v>3200</v>
      </c>
      <c r="Z25" s="118">
        <v>3200</v>
      </c>
      <c r="AA25" s="118">
        <v>3200</v>
      </c>
      <c r="AB25" s="118">
        <v>3200</v>
      </c>
      <c r="AC25" s="118">
        <v>3476</v>
      </c>
      <c r="AD25" s="118">
        <v>3546</v>
      </c>
      <c r="AE25" s="118">
        <v>3636</v>
      </c>
      <c r="AF25" s="118">
        <v>3753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18">
        <v>0</v>
      </c>
      <c r="AP25" s="118">
        <v>0</v>
      </c>
      <c r="AQ25" s="118">
        <v>0</v>
      </c>
      <c r="AR25" s="118">
        <v>0</v>
      </c>
      <c r="AS25" s="118">
        <v>0</v>
      </c>
      <c r="AT25" s="118">
        <v>0</v>
      </c>
      <c r="AU25" s="118">
        <v>0</v>
      </c>
      <c r="AV25" s="118">
        <v>0</v>
      </c>
    </row>
    <row r="26" spans="2:48" x14ac:dyDescent="0.2">
      <c r="B26" s="206" t="s">
        <v>866</v>
      </c>
      <c r="C26" s="207">
        <f>SUM(C24:C25)</f>
        <v>0</v>
      </c>
      <c r="D26" s="207"/>
      <c r="E26" s="207">
        <f t="shared" ref="E26:W26" si="6">SUM(E24:E25)</f>
        <v>0</v>
      </c>
      <c r="F26" s="207">
        <f t="shared" si="6"/>
        <v>0</v>
      </c>
      <c r="G26" s="207">
        <f t="shared" si="6"/>
        <v>0</v>
      </c>
      <c r="H26" s="207">
        <f t="shared" si="6"/>
        <v>0</v>
      </c>
      <c r="I26" s="207">
        <f t="shared" si="6"/>
        <v>0</v>
      </c>
      <c r="J26" s="207">
        <f t="shared" si="6"/>
        <v>0</v>
      </c>
      <c r="K26" s="207">
        <f t="shared" si="6"/>
        <v>0</v>
      </c>
      <c r="L26" s="207">
        <f t="shared" si="6"/>
        <v>0</v>
      </c>
      <c r="M26" s="207">
        <f t="shared" si="6"/>
        <v>0</v>
      </c>
      <c r="N26" s="207">
        <f t="shared" si="6"/>
        <v>0</v>
      </c>
      <c r="O26" s="207">
        <f t="shared" si="6"/>
        <v>0</v>
      </c>
      <c r="P26" s="207">
        <f t="shared" si="6"/>
        <v>0</v>
      </c>
      <c r="Q26" s="207">
        <f t="shared" si="6"/>
        <v>0</v>
      </c>
      <c r="R26" s="207">
        <f t="shared" si="6"/>
        <v>0</v>
      </c>
      <c r="S26" s="207">
        <f t="shared" si="6"/>
        <v>0</v>
      </c>
      <c r="T26" s="207">
        <f t="shared" si="6"/>
        <v>0</v>
      </c>
      <c r="U26" s="207">
        <f t="shared" si="6"/>
        <v>0</v>
      </c>
      <c r="V26" s="207">
        <f t="shared" si="6"/>
        <v>0</v>
      </c>
      <c r="W26" s="207">
        <f t="shared" si="6"/>
        <v>2600</v>
      </c>
      <c r="X26" s="207">
        <f t="shared" ref="X26:AC26" si="7">SUM(X24:X25)</f>
        <v>3600</v>
      </c>
      <c r="Y26" s="207">
        <f t="shared" si="7"/>
        <v>4600</v>
      </c>
      <c r="Z26" s="207">
        <f t="shared" si="7"/>
        <v>4600</v>
      </c>
      <c r="AA26" s="207">
        <f t="shared" si="7"/>
        <v>3956</v>
      </c>
      <c r="AB26" s="207">
        <f t="shared" si="7"/>
        <v>3965</v>
      </c>
      <c r="AC26" s="207">
        <f t="shared" si="7"/>
        <v>4253</v>
      </c>
      <c r="AD26" s="207">
        <f t="shared" ref="AD26:AN26" si="8">SUM(AD24:AD25)</f>
        <v>3824</v>
      </c>
      <c r="AE26" s="207">
        <f t="shared" si="8"/>
        <v>3636</v>
      </c>
      <c r="AF26" s="207">
        <f t="shared" si="8"/>
        <v>3753</v>
      </c>
      <c r="AG26" s="207">
        <f t="shared" si="8"/>
        <v>0</v>
      </c>
      <c r="AH26" s="207">
        <f t="shared" si="8"/>
        <v>0</v>
      </c>
      <c r="AI26" s="207">
        <f t="shared" si="8"/>
        <v>0</v>
      </c>
      <c r="AJ26" s="207">
        <f t="shared" si="8"/>
        <v>0</v>
      </c>
      <c r="AK26" s="207">
        <f t="shared" si="8"/>
        <v>0</v>
      </c>
      <c r="AL26" s="207">
        <f t="shared" si="8"/>
        <v>0</v>
      </c>
      <c r="AM26" s="207">
        <f t="shared" si="8"/>
        <v>0</v>
      </c>
      <c r="AN26" s="207">
        <f t="shared" si="8"/>
        <v>0</v>
      </c>
      <c r="AO26" s="207">
        <f>SUM(AO24:AO25)</f>
        <v>0</v>
      </c>
      <c r="AP26" s="207">
        <v>0</v>
      </c>
      <c r="AQ26" s="207">
        <v>0</v>
      </c>
      <c r="AR26" s="207">
        <f>SUM(AR24:AR25)</f>
        <v>0</v>
      </c>
      <c r="AS26" s="207">
        <f>SUM(AS24:AS25)</f>
        <v>0</v>
      </c>
      <c r="AT26" s="207">
        <f>SUM(AT24:AT25)</f>
        <v>0</v>
      </c>
      <c r="AU26" s="207">
        <f>SUM(AU24:AU25)</f>
        <v>0</v>
      </c>
      <c r="AV26" s="207">
        <f>SUM(AV24:AV25)</f>
        <v>0</v>
      </c>
    </row>
    <row r="27" spans="2:48" ht="13.5" customHeight="1" x14ac:dyDescent="0.2">
      <c r="B27" s="129" t="s">
        <v>898</v>
      </c>
      <c r="C27" s="118">
        <v>0</v>
      </c>
      <c r="D27" s="118"/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118">
        <v>0</v>
      </c>
      <c r="P27" s="118">
        <v>0</v>
      </c>
      <c r="Q27" s="118">
        <v>0</v>
      </c>
      <c r="R27" s="118">
        <v>0</v>
      </c>
      <c r="S27" s="118">
        <v>0</v>
      </c>
      <c r="T27" s="118">
        <v>0</v>
      </c>
      <c r="U27" s="118">
        <v>0</v>
      </c>
      <c r="V27" s="118">
        <v>0</v>
      </c>
      <c r="W27" s="118">
        <v>0</v>
      </c>
      <c r="X27" s="118">
        <v>0</v>
      </c>
      <c r="Y27" s="118">
        <v>0</v>
      </c>
      <c r="Z27" s="118">
        <v>0</v>
      </c>
      <c r="AA27" s="118">
        <v>0</v>
      </c>
      <c r="AB27" s="1130">
        <v>0</v>
      </c>
      <c r="AC27" s="118">
        <v>0</v>
      </c>
      <c r="AD27" s="118">
        <v>0</v>
      </c>
      <c r="AE27" s="118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>
        <v>0</v>
      </c>
      <c r="AQ27" s="118">
        <v>0</v>
      </c>
      <c r="AR27" s="118">
        <v>0</v>
      </c>
      <c r="AS27" s="118">
        <v>0</v>
      </c>
      <c r="AT27" s="118">
        <v>0</v>
      </c>
      <c r="AU27" s="118">
        <v>0</v>
      </c>
      <c r="AV27" s="118">
        <v>0</v>
      </c>
    </row>
    <row r="28" spans="2:48" ht="15" customHeight="1" x14ac:dyDescent="0.2">
      <c r="B28" s="206" t="s">
        <v>1167</v>
      </c>
      <c r="C28" s="207">
        <f t="shared" ref="C28:AH28" si="9">C27</f>
        <v>0</v>
      </c>
      <c r="D28" s="207"/>
      <c r="E28" s="207">
        <f t="shared" si="9"/>
        <v>0</v>
      </c>
      <c r="F28" s="207">
        <f t="shared" si="9"/>
        <v>0</v>
      </c>
      <c r="G28" s="207">
        <f t="shared" si="9"/>
        <v>0</v>
      </c>
      <c r="H28" s="207">
        <f t="shared" si="9"/>
        <v>0</v>
      </c>
      <c r="I28" s="207">
        <f t="shared" si="9"/>
        <v>0</v>
      </c>
      <c r="J28" s="207">
        <f t="shared" si="9"/>
        <v>0</v>
      </c>
      <c r="K28" s="207">
        <f t="shared" si="9"/>
        <v>0</v>
      </c>
      <c r="L28" s="207">
        <f t="shared" si="9"/>
        <v>0</v>
      </c>
      <c r="M28" s="207">
        <f t="shared" si="9"/>
        <v>0</v>
      </c>
      <c r="N28" s="207">
        <f t="shared" si="9"/>
        <v>0</v>
      </c>
      <c r="O28" s="207">
        <f t="shared" si="9"/>
        <v>0</v>
      </c>
      <c r="P28" s="207">
        <f t="shared" si="9"/>
        <v>0</v>
      </c>
      <c r="Q28" s="207">
        <f t="shared" si="9"/>
        <v>0</v>
      </c>
      <c r="R28" s="207">
        <f t="shared" si="9"/>
        <v>0</v>
      </c>
      <c r="S28" s="207">
        <f t="shared" si="9"/>
        <v>0</v>
      </c>
      <c r="T28" s="207">
        <f t="shared" si="9"/>
        <v>0</v>
      </c>
      <c r="U28" s="207">
        <f t="shared" si="9"/>
        <v>0</v>
      </c>
      <c r="V28" s="207">
        <f t="shared" si="9"/>
        <v>0</v>
      </c>
      <c r="W28" s="207">
        <f t="shared" si="9"/>
        <v>0</v>
      </c>
      <c r="X28" s="207">
        <f t="shared" si="9"/>
        <v>0</v>
      </c>
      <c r="Y28" s="207">
        <f t="shared" si="9"/>
        <v>0</v>
      </c>
      <c r="Z28" s="207">
        <f t="shared" si="9"/>
        <v>0</v>
      </c>
      <c r="AA28" s="207">
        <f t="shared" si="9"/>
        <v>0</v>
      </c>
      <c r="AB28" s="1130">
        <f t="shared" si="9"/>
        <v>0</v>
      </c>
      <c r="AC28" s="207">
        <f t="shared" si="9"/>
        <v>0</v>
      </c>
      <c r="AD28" s="207">
        <f t="shared" si="9"/>
        <v>0</v>
      </c>
      <c r="AE28" s="207">
        <f t="shared" si="9"/>
        <v>0</v>
      </c>
      <c r="AF28" s="207">
        <f t="shared" si="9"/>
        <v>0</v>
      </c>
      <c r="AG28" s="207">
        <f t="shared" si="9"/>
        <v>0</v>
      </c>
      <c r="AH28" s="207">
        <f t="shared" si="9"/>
        <v>0</v>
      </c>
      <c r="AI28" s="207">
        <f t="shared" ref="AI28:AN28" si="10">AI27</f>
        <v>0</v>
      </c>
      <c r="AJ28" s="207">
        <f t="shared" si="10"/>
        <v>0</v>
      </c>
      <c r="AK28" s="207">
        <f t="shared" si="10"/>
        <v>0</v>
      </c>
      <c r="AL28" s="207">
        <f t="shared" si="10"/>
        <v>0</v>
      </c>
      <c r="AM28" s="207">
        <f t="shared" si="10"/>
        <v>0</v>
      </c>
      <c r="AN28" s="207">
        <f t="shared" si="10"/>
        <v>0</v>
      </c>
      <c r="AO28" s="207">
        <f>AO27</f>
        <v>0</v>
      </c>
      <c r="AP28" s="207">
        <v>0</v>
      </c>
      <c r="AQ28" s="207">
        <v>0</v>
      </c>
      <c r="AR28" s="207">
        <f>AR27</f>
        <v>0</v>
      </c>
      <c r="AS28" s="207">
        <f>AS27</f>
        <v>0</v>
      </c>
      <c r="AT28" s="207">
        <f>AT27</f>
        <v>0</v>
      </c>
      <c r="AU28" s="207">
        <f>AU27</f>
        <v>0</v>
      </c>
      <c r="AV28" s="207">
        <f>AV27</f>
        <v>0</v>
      </c>
    </row>
    <row r="29" spans="2:48" ht="15" customHeight="1" x14ac:dyDescent="0.2">
      <c r="B29" s="129" t="s">
        <v>1166</v>
      </c>
      <c r="C29" s="118">
        <v>0</v>
      </c>
      <c r="D29" s="118"/>
      <c r="E29" s="118">
        <v>0</v>
      </c>
      <c r="F29" s="118">
        <v>0</v>
      </c>
      <c r="G29" s="118">
        <v>0</v>
      </c>
      <c r="H29" s="118">
        <v>0</v>
      </c>
      <c r="I29" s="118">
        <v>0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118">
        <v>0</v>
      </c>
      <c r="P29" s="118">
        <v>0</v>
      </c>
      <c r="Q29" s="118">
        <v>0</v>
      </c>
      <c r="R29" s="118">
        <v>0</v>
      </c>
      <c r="S29" s="118">
        <v>0</v>
      </c>
      <c r="T29" s="118">
        <v>0</v>
      </c>
      <c r="U29" s="118">
        <v>0</v>
      </c>
      <c r="V29" s="118">
        <v>0</v>
      </c>
      <c r="W29" s="118">
        <v>0</v>
      </c>
      <c r="X29" s="118">
        <v>0</v>
      </c>
      <c r="Y29" s="118">
        <v>0</v>
      </c>
      <c r="Z29" s="118">
        <v>0</v>
      </c>
      <c r="AA29" s="118">
        <v>0</v>
      </c>
      <c r="AB29" s="118">
        <v>0</v>
      </c>
      <c r="AC29" s="118">
        <v>0</v>
      </c>
      <c r="AD29" s="118">
        <v>0</v>
      </c>
      <c r="AE29" s="118">
        <v>0</v>
      </c>
      <c r="AF29" s="118">
        <v>0</v>
      </c>
      <c r="AG29" s="118">
        <v>609</v>
      </c>
      <c r="AH29" s="118">
        <v>742</v>
      </c>
      <c r="AI29" s="118">
        <v>603</v>
      </c>
      <c r="AJ29" s="118">
        <v>464</v>
      </c>
      <c r="AK29" s="118">
        <v>325</v>
      </c>
      <c r="AL29" s="118">
        <v>767</v>
      </c>
      <c r="AM29" s="118">
        <v>192</v>
      </c>
      <c r="AN29" s="118">
        <v>3967</v>
      </c>
      <c r="AO29" s="118">
        <v>3469</v>
      </c>
      <c r="AP29" s="118">
        <v>2921</v>
      </c>
      <c r="AQ29" s="118">
        <v>2374</v>
      </c>
      <c r="AR29" s="118">
        <v>1917</v>
      </c>
      <c r="AS29" s="118">
        <v>1342</v>
      </c>
      <c r="AT29" s="118">
        <v>2832</v>
      </c>
      <c r="AU29" s="118">
        <v>2301</v>
      </c>
      <c r="AV29" s="118">
        <v>1862</v>
      </c>
    </row>
    <row r="30" spans="2:48" x14ac:dyDescent="0.2">
      <c r="B30" s="129" t="s">
        <v>444</v>
      </c>
      <c r="C30" s="118">
        <v>0</v>
      </c>
      <c r="D30" s="118"/>
      <c r="E30" s="118">
        <v>0</v>
      </c>
      <c r="F30" s="118">
        <v>0</v>
      </c>
      <c r="G30" s="118">
        <v>0</v>
      </c>
      <c r="H30" s="118">
        <v>0</v>
      </c>
      <c r="I30" s="118">
        <v>0</v>
      </c>
      <c r="J30" s="118">
        <v>0</v>
      </c>
      <c r="K30" s="118">
        <v>0</v>
      </c>
      <c r="L30" s="118">
        <v>0</v>
      </c>
      <c r="M30" s="118">
        <v>0</v>
      </c>
      <c r="N30" s="118">
        <v>0</v>
      </c>
      <c r="O30" s="118">
        <v>0</v>
      </c>
      <c r="P30" s="118">
        <v>0</v>
      </c>
      <c r="Q30" s="118">
        <v>0</v>
      </c>
      <c r="R30" s="118">
        <v>0</v>
      </c>
      <c r="S30" s="118">
        <v>0</v>
      </c>
      <c r="T30" s="118">
        <v>0</v>
      </c>
      <c r="U30" s="118">
        <v>0</v>
      </c>
      <c r="V30" s="118">
        <v>0</v>
      </c>
      <c r="W30" s="118">
        <v>0</v>
      </c>
      <c r="X30" s="118">
        <v>0</v>
      </c>
      <c r="Y30" s="118">
        <v>0</v>
      </c>
      <c r="Z30" s="118">
        <v>0</v>
      </c>
      <c r="AA30" s="118">
        <v>0</v>
      </c>
      <c r="AB30" s="118">
        <v>0</v>
      </c>
      <c r="AC30" s="118">
        <v>0</v>
      </c>
      <c r="AD30" s="118">
        <v>0</v>
      </c>
      <c r="AE30" s="118">
        <v>0</v>
      </c>
      <c r="AF30" s="118">
        <v>0</v>
      </c>
      <c r="AG30" s="118">
        <v>6714</v>
      </c>
      <c r="AH30" s="118">
        <v>14609</v>
      </c>
      <c r="AI30" s="118">
        <v>13750</v>
      </c>
      <c r="AJ30" s="118">
        <v>13708</v>
      </c>
      <c r="AK30" s="118">
        <v>12795</v>
      </c>
      <c r="AL30" s="118">
        <v>11881</v>
      </c>
      <c r="AM30" s="118">
        <v>10967</v>
      </c>
      <c r="AN30" s="118">
        <v>10575</v>
      </c>
      <c r="AO30" s="118">
        <v>9614</v>
      </c>
      <c r="AP30" s="118">
        <v>8652</v>
      </c>
      <c r="AQ30" s="118">
        <v>7691</v>
      </c>
      <c r="AR30" s="118">
        <v>7142</v>
      </c>
      <c r="AS30" s="118">
        <v>6121</v>
      </c>
      <c r="AT30" s="118">
        <v>5101</v>
      </c>
      <c r="AU30" s="118">
        <v>4081</v>
      </c>
      <c r="AV30" s="118">
        <v>3244</v>
      </c>
    </row>
    <row r="31" spans="2:48" x14ac:dyDescent="0.2">
      <c r="B31" s="206" t="s">
        <v>811</v>
      </c>
      <c r="C31" s="207">
        <f>SUM(C29:C30)</f>
        <v>0</v>
      </c>
      <c r="D31" s="207"/>
      <c r="E31" s="207">
        <f t="shared" ref="E31:AI31" si="11">SUM(E29:E30)</f>
        <v>0</v>
      </c>
      <c r="F31" s="207">
        <f t="shared" si="11"/>
        <v>0</v>
      </c>
      <c r="G31" s="207">
        <f t="shared" si="11"/>
        <v>0</v>
      </c>
      <c r="H31" s="207">
        <f t="shared" si="11"/>
        <v>0</v>
      </c>
      <c r="I31" s="207">
        <f t="shared" si="11"/>
        <v>0</v>
      </c>
      <c r="J31" s="207">
        <f t="shared" si="11"/>
        <v>0</v>
      </c>
      <c r="K31" s="207">
        <f t="shared" si="11"/>
        <v>0</v>
      </c>
      <c r="L31" s="207">
        <f t="shared" si="11"/>
        <v>0</v>
      </c>
      <c r="M31" s="207">
        <f t="shared" si="11"/>
        <v>0</v>
      </c>
      <c r="N31" s="207">
        <f t="shared" si="11"/>
        <v>0</v>
      </c>
      <c r="O31" s="207">
        <f t="shared" si="11"/>
        <v>0</v>
      </c>
      <c r="P31" s="207">
        <f t="shared" si="11"/>
        <v>0</v>
      </c>
      <c r="Q31" s="207">
        <f t="shared" si="11"/>
        <v>0</v>
      </c>
      <c r="R31" s="207">
        <f t="shared" si="11"/>
        <v>0</v>
      </c>
      <c r="S31" s="207">
        <f t="shared" si="11"/>
        <v>0</v>
      </c>
      <c r="T31" s="207">
        <f t="shared" si="11"/>
        <v>0</v>
      </c>
      <c r="U31" s="207">
        <f t="shared" si="11"/>
        <v>0</v>
      </c>
      <c r="V31" s="207">
        <f t="shared" si="11"/>
        <v>0</v>
      </c>
      <c r="W31" s="207">
        <f t="shared" si="11"/>
        <v>0</v>
      </c>
      <c r="X31" s="207">
        <f t="shared" si="11"/>
        <v>0</v>
      </c>
      <c r="Y31" s="207">
        <f t="shared" si="11"/>
        <v>0</v>
      </c>
      <c r="Z31" s="207">
        <f t="shared" si="11"/>
        <v>0</v>
      </c>
      <c r="AA31" s="207">
        <f t="shared" si="11"/>
        <v>0</v>
      </c>
      <c r="AB31" s="207">
        <f t="shared" si="11"/>
        <v>0</v>
      </c>
      <c r="AC31" s="207">
        <f t="shared" si="11"/>
        <v>0</v>
      </c>
      <c r="AD31" s="207">
        <f t="shared" si="11"/>
        <v>0</v>
      </c>
      <c r="AE31" s="207">
        <f t="shared" si="11"/>
        <v>0</v>
      </c>
      <c r="AF31" s="207">
        <f t="shared" si="11"/>
        <v>0</v>
      </c>
      <c r="AG31" s="207">
        <f t="shared" si="11"/>
        <v>7323</v>
      </c>
      <c r="AH31" s="207">
        <f t="shared" si="11"/>
        <v>15351</v>
      </c>
      <c r="AI31" s="207">
        <f t="shared" si="11"/>
        <v>14353</v>
      </c>
      <c r="AJ31" s="207">
        <f t="shared" ref="AJ31:AS31" si="12">SUM(AJ29:AJ30)</f>
        <v>14172</v>
      </c>
      <c r="AK31" s="207">
        <f t="shared" si="12"/>
        <v>13120</v>
      </c>
      <c r="AL31" s="207">
        <f t="shared" si="12"/>
        <v>12648</v>
      </c>
      <c r="AM31" s="207">
        <f t="shared" si="12"/>
        <v>11159</v>
      </c>
      <c r="AN31" s="207">
        <f t="shared" si="12"/>
        <v>14542</v>
      </c>
      <c r="AO31" s="207">
        <f>SUM(AO29:AO30)</f>
        <v>13083</v>
      </c>
      <c r="AP31" s="207">
        <f>SUM(AP29:AP30)</f>
        <v>11573</v>
      </c>
      <c r="AQ31" s="207">
        <f>SUM(AQ29:AQ30)</f>
        <v>10065</v>
      </c>
      <c r="AR31" s="207">
        <f t="shared" si="12"/>
        <v>9059</v>
      </c>
      <c r="AS31" s="207">
        <f t="shared" si="12"/>
        <v>7463</v>
      </c>
      <c r="AT31" s="207">
        <f>SUM(AT29:AT30)</f>
        <v>7933</v>
      </c>
      <c r="AU31" s="207">
        <f>SUM(AU29:AU30)</f>
        <v>6382</v>
      </c>
      <c r="AV31" s="207">
        <f>SUM(AV29:AV30)</f>
        <v>5106</v>
      </c>
    </row>
    <row r="32" spans="2:48" x14ac:dyDescent="0.2">
      <c r="B32" s="126" t="s">
        <v>1256</v>
      </c>
      <c r="C32" s="120">
        <f t="shared" ref="C32:AF32" si="13">C20+C23+C26+C31</f>
        <v>11492</v>
      </c>
      <c r="D32" s="120"/>
      <c r="E32" s="120">
        <f t="shared" si="13"/>
        <v>1225</v>
      </c>
      <c r="F32" s="120">
        <f t="shared" si="13"/>
        <v>506</v>
      </c>
      <c r="G32" s="120">
        <f t="shared" si="13"/>
        <v>714</v>
      </c>
      <c r="H32" s="120">
        <f t="shared" si="13"/>
        <v>525</v>
      </c>
      <c r="I32" s="120">
        <f t="shared" si="13"/>
        <v>203</v>
      </c>
      <c r="J32" s="120">
        <f t="shared" si="13"/>
        <v>199</v>
      </c>
      <c r="K32" s="120">
        <f t="shared" si="13"/>
        <v>134</v>
      </c>
      <c r="L32" s="120">
        <f t="shared" si="13"/>
        <v>220</v>
      </c>
      <c r="M32" s="120">
        <f t="shared" si="13"/>
        <v>309.8438899999997</v>
      </c>
      <c r="N32" s="120">
        <f t="shared" si="13"/>
        <v>298.62268999999986</v>
      </c>
      <c r="O32" s="120">
        <f t="shared" si="13"/>
        <v>298.62268999999986</v>
      </c>
      <c r="P32" s="120">
        <f t="shared" si="13"/>
        <v>277</v>
      </c>
      <c r="Q32" s="120">
        <f t="shared" si="13"/>
        <v>328</v>
      </c>
      <c r="R32" s="120">
        <f t="shared" si="13"/>
        <v>18142</v>
      </c>
      <c r="S32" s="120">
        <f t="shared" si="13"/>
        <v>16225</v>
      </c>
      <c r="T32" s="120">
        <f t="shared" si="13"/>
        <v>16579</v>
      </c>
      <c r="U32" s="120">
        <f t="shared" si="13"/>
        <v>3584</v>
      </c>
      <c r="V32" s="120">
        <f t="shared" si="13"/>
        <v>3857</v>
      </c>
      <c r="W32" s="120">
        <f t="shared" si="13"/>
        <v>3993</v>
      </c>
      <c r="X32" s="120">
        <f t="shared" si="13"/>
        <v>4837</v>
      </c>
      <c r="Y32" s="120">
        <f t="shared" si="13"/>
        <v>5801</v>
      </c>
      <c r="Z32" s="120">
        <f t="shared" si="13"/>
        <v>5827</v>
      </c>
      <c r="AA32" s="120">
        <f t="shared" si="13"/>
        <v>5206</v>
      </c>
      <c r="AB32" s="120">
        <f t="shared" si="13"/>
        <v>5282</v>
      </c>
      <c r="AC32" s="120">
        <f t="shared" si="13"/>
        <v>5593</v>
      </c>
      <c r="AD32" s="120">
        <f t="shared" si="13"/>
        <v>5031</v>
      </c>
      <c r="AE32" s="120">
        <f t="shared" si="13"/>
        <v>4845</v>
      </c>
      <c r="AF32" s="120">
        <f t="shared" si="13"/>
        <v>4903</v>
      </c>
      <c r="AG32" s="120">
        <f>AG20+AG23+AG26+AG31+AG28</f>
        <v>8473</v>
      </c>
      <c r="AH32" s="120">
        <f t="shared" ref="AH32:AM32" si="14">AH20+AH23+AH26+AH31</f>
        <v>16500</v>
      </c>
      <c r="AI32" s="120">
        <f t="shared" si="14"/>
        <v>15649</v>
      </c>
      <c r="AJ32" s="120">
        <f t="shared" si="14"/>
        <v>15484</v>
      </c>
      <c r="AK32" s="120">
        <f t="shared" si="14"/>
        <v>14582</v>
      </c>
      <c r="AL32" s="120">
        <f t="shared" si="14"/>
        <v>14031</v>
      </c>
      <c r="AM32" s="120">
        <f t="shared" si="14"/>
        <v>12566</v>
      </c>
      <c r="AN32" s="120">
        <f t="shared" ref="AN32:AS32" si="15">AN20+AN23+AN26+AN31</f>
        <v>16035</v>
      </c>
      <c r="AO32" s="120">
        <f t="shared" si="15"/>
        <v>14633</v>
      </c>
      <c r="AP32" s="120">
        <f t="shared" si="15"/>
        <v>13715</v>
      </c>
      <c r="AQ32" s="120">
        <f t="shared" si="15"/>
        <v>11717</v>
      </c>
      <c r="AR32" s="120">
        <f t="shared" si="15"/>
        <v>11204</v>
      </c>
      <c r="AS32" s="120">
        <f t="shared" si="15"/>
        <v>9580</v>
      </c>
      <c r="AT32" s="120">
        <f>AT20+AT23+AT26+AT31</f>
        <v>10088</v>
      </c>
      <c r="AU32" s="120">
        <f>AU20+AU23+AU26+AU31</f>
        <v>8584</v>
      </c>
      <c r="AV32" s="120">
        <f>AV20+AV23+AV26+AV31</f>
        <v>7026</v>
      </c>
    </row>
    <row r="33" spans="2:48" ht="15" customHeight="1" x14ac:dyDescent="0.2"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</row>
    <row r="34" spans="2:48" ht="15" customHeight="1" x14ac:dyDescent="0.2">
      <c r="B34" s="129" t="s">
        <v>1132</v>
      </c>
      <c r="C34" s="118">
        <v>0</v>
      </c>
      <c r="D34" s="118"/>
      <c r="E34" s="118">
        <v>8893</v>
      </c>
      <c r="F34" s="118">
        <v>8925</v>
      </c>
      <c r="G34" s="118">
        <v>0</v>
      </c>
      <c r="H34" s="214">
        <v>0</v>
      </c>
      <c r="I34" s="214">
        <v>0</v>
      </c>
      <c r="J34" s="214">
        <v>0</v>
      </c>
      <c r="K34" s="214">
        <v>0</v>
      </c>
      <c r="L34" s="214">
        <v>0</v>
      </c>
      <c r="M34" s="214">
        <v>0</v>
      </c>
      <c r="N34" s="214">
        <v>0</v>
      </c>
      <c r="O34" s="214">
        <v>0</v>
      </c>
      <c r="P34" s="214">
        <v>367</v>
      </c>
      <c r="Q34" s="214">
        <v>0</v>
      </c>
      <c r="R34" s="214">
        <v>1135</v>
      </c>
      <c r="S34" s="214">
        <v>1865</v>
      </c>
      <c r="T34" s="214">
        <v>70</v>
      </c>
      <c r="U34" s="214">
        <v>1023</v>
      </c>
      <c r="V34" s="214">
        <v>30</v>
      </c>
      <c r="W34" s="214">
        <v>70</v>
      </c>
      <c r="X34" s="214">
        <v>28</v>
      </c>
      <c r="Y34" s="214">
        <v>35</v>
      </c>
      <c r="Z34" s="214">
        <v>31</v>
      </c>
      <c r="AA34" s="214">
        <v>25</v>
      </c>
      <c r="AB34" s="214">
        <v>27</v>
      </c>
      <c r="AC34" s="214">
        <v>15</v>
      </c>
      <c r="AD34" s="214">
        <v>378</v>
      </c>
      <c r="AE34" s="214">
        <v>89</v>
      </c>
      <c r="AF34" s="214">
        <v>63</v>
      </c>
      <c r="AG34" s="214">
        <v>92</v>
      </c>
      <c r="AH34" s="214">
        <v>51</v>
      </c>
      <c r="AI34" s="214">
        <v>180</v>
      </c>
      <c r="AJ34" s="214">
        <v>136</v>
      </c>
      <c r="AK34" s="214">
        <v>108</v>
      </c>
      <c r="AL34" s="214">
        <v>110</v>
      </c>
      <c r="AM34" s="214">
        <v>110</v>
      </c>
      <c r="AN34" s="214">
        <v>543</v>
      </c>
      <c r="AO34" s="214">
        <v>287</v>
      </c>
      <c r="AP34" s="214">
        <v>299</v>
      </c>
      <c r="AQ34" s="214">
        <v>114</v>
      </c>
      <c r="AR34" s="214">
        <v>552</v>
      </c>
      <c r="AS34" s="214">
        <v>453</v>
      </c>
      <c r="AT34" s="214">
        <v>217</v>
      </c>
      <c r="AU34" s="214">
        <v>382</v>
      </c>
      <c r="AV34" s="214">
        <v>304</v>
      </c>
    </row>
    <row r="35" spans="2:48" x14ac:dyDescent="0.2">
      <c r="B35" s="129" t="s">
        <v>444</v>
      </c>
      <c r="C35" s="118">
        <v>252</v>
      </c>
      <c r="D35" s="118"/>
      <c r="E35" s="118">
        <v>261</v>
      </c>
      <c r="F35" s="118">
        <v>261</v>
      </c>
      <c r="G35" s="118">
        <v>5615</v>
      </c>
      <c r="H35" s="214">
        <v>5615</v>
      </c>
      <c r="I35" s="214">
        <v>5353</v>
      </c>
      <c r="J35" s="214">
        <v>421</v>
      </c>
      <c r="K35" s="214">
        <v>661</v>
      </c>
      <c r="L35" s="214">
        <v>360</v>
      </c>
      <c r="M35" s="214">
        <v>359.5</v>
      </c>
      <c r="N35" s="214">
        <v>359.5</v>
      </c>
      <c r="O35" s="214">
        <v>359.5</v>
      </c>
      <c r="P35" s="214">
        <v>360</v>
      </c>
      <c r="Q35" s="214">
        <v>231</v>
      </c>
      <c r="R35" s="214">
        <v>360</v>
      </c>
      <c r="S35" s="214">
        <v>360</v>
      </c>
      <c r="T35" s="214">
        <v>0</v>
      </c>
      <c r="U35" s="214">
        <v>0</v>
      </c>
      <c r="V35" s="214">
        <v>0</v>
      </c>
      <c r="W35" s="214">
        <v>0</v>
      </c>
      <c r="X35" s="214">
        <v>0</v>
      </c>
      <c r="Y35" s="214">
        <v>0</v>
      </c>
      <c r="Z35" s="214">
        <v>0</v>
      </c>
      <c r="AA35" s="214">
        <v>0</v>
      </c>
      <c r="AB35" s="214">
        <v>0</v>
      </c>
      <c r="AC35" s="214">
        <v>0</v>
      </c>
      <c r="AD35" s="214">
        <v>0</v>
      </c>
      <c r="AE35" s="214">
        <v>0</v>
      </c>
      <c r="AF35" s="214">
        <v>0</v>
      </c>
      <c r="AG35" s="214">
        <v>0</v>
      </c>
      <c r="AH35" s="214">
        <v>0</v>
      </c>
      <c r="AI35" s="214">
        <v>404</v>
      </c>
      <c r="AJ35" s="214">
        <v>427</v>
      </c>
      <c r="AK35" s="214">
        <v>427</v>
      </c>
      <c r="AL35" s="214">
        <v>427</v>
      </c>
      <c r="AM35" s="214">
        <v>427</v>
      </c>
      <c r="AN35" s="214">
        <v>447</v>
      </c>
      <c r="AO35" s="214">
        <v>447</v>
      </c>
      <c r="AP35" s="214">
        <v>447</v>
      </c>
      <c r="AQ35" s="214">
        <v>447</v>
      </c>
      <c r="AR35" s="214">
        <v>468</v>
      </c>
      <c r="AS35" s="214">
        <v>468</v>
      </c>
      <c r="AT35" s="214">
        <v>468</v>
      </c>
      <c r="AU35" s="214">
        <v>468</v>
      </c>
      <c r="AV35" s="214">
        <v>488</v>
      </c>
    </row>
    <row r="36" spans="2:48" x14ac:dyDescent="0.2">
      <c r="B36" s="129" t="s">
        <v>909</v>
      </c>
      <c r="C36" s="118">
        <v>227</v>
      </c>
      <c r="D36" s="118"/>
      <c r="E36" s="118">
        <v>235</v>
      </c>
      <c r="F36" s="118">
        <v>235</v>
      </c>
      <c r="G36" s="118">
        <v>235</v>
      </c>
      <c r="H36" s="214">
        <v>235</v>
      </c>
      <c r="I36" s="214">
        <v>235</v>
      </c>
      <c r="J36" s="214">
        <v>235</v>
      </c>
      <c r="K36" s="214">
        <v>235</v>
      </c>
      <c r="L36" s="214">
        <v>558</v>
      </c>
      <c r="M36" s="214">
        <v>235.39260999999999</v>
      </c>
      <c r="N36" s="214">
        <v>231.10809</v>
      </c>
      <c r="O36" s="214">
        <v>235</v>
      </c>
      <c r="P36" s="214">
        <v>85</v>
      </c>
      <c r="Q36" s="214">
        <v>360</v>
      </c>
      <c r="R36" s="214">
        <v>93</v>
      </c>
      <c r="S36" s="214">
        <v>86</v>
      </c>
      <c r="T36" s="214">
        <v>0</v>
      </c>
      <c r="U36" s="214">
        <v>0</v>
      </c>
      <c r="V36" s="214">
        <v>0</v>
      </c>
      <c r="W36" s="214">
        <v>0</v>
      </c>
      <c r="X36" s="214">
        <v>0</v>
      </c>
      <c r="Y36" s="214">
        <v>0</v>
      </c>
      <c r="Z36" s="214">
        <v>0</v>
      </c>
      <c r="AA36" s="214">
        <v>44</v>
      </c>
      <c r="AB36" s="214">
        <v>25</v>
      </c>
      <c r="AC36" s="214">
        <v>8</v>
      </c>
      <c r="AD36" s="214">
        <v>39</v>
      </c>
      <c r="AE36" s="214">
        <v>47</v>
      </c>
      <c r="AF36" s="214">
        <v>0</v>
      </c>
      <c r="AG36" s="214">
        <v>38</v>
      </c>
      <c r="AH36" s="214">
        <v>111</v>
      </c>
      <c r="AI36" s="214">
        <v>216</v>
      </c>
      <c r="AJ36" s="214">
        <v>186</v>
      </c>
      <c r="AK36" s="214">
        <v>149</v>
      </c>
      <c r="AL36" s="214">
        <v>119</v>
      </c>
      <c r="AM36" s="214">
        <v>194</v>
      </c>
      <c r="AN36" s="214">
        <v>165</v>
      </c>
      <c r="AO36" s="214">
        <v>160</v>
      </c>
      <c r="AP36" s="214">
        <v>123</v>
      </c>
      <c r="AQ36" s="214">
        <v>100</v>
      </c>
      <c r="AR36" s="214">
        <v>100</v>
      </c>
      <c r="AS36" s="214">
        <v>100</v>
      </c>
      <c r="AT36" s="214">
        <v>200</v>
      </c>
      <c r="AU36" s="214">
        <v>100</v>
      </c>
      <c r="AV36" s="214">
        <v>100</v>
      </c>
    </row>
    <row r="37" spans="2:48" x14ac:dyDescent="0.2">
      <c r="B37" s="129" t="s">
        <v>446</v>
      </c>
      <c r="C37" s="118">
        <v>0</v>
      </c>
      <c r="D37" s="118"/>
      <c r="E37" s="118">
        <v>0</v>
      </c>
      <c r="F37" s="118">
        <v>0</v>
      </c>
      <c r="G37" s="118">
        <v>0</v>
      </c>
      <c r="H37" s="214">
        <v>0</v>
      </c>
      <c r="I37" s="214">
        <v>0</v>
      </c>
      <c r="J37" s="214">
        <v>0</v>
      </c>
      <c r="K37" s="214">
        <v>0</v>
      </c>
      <c r="L37" s="214">
        <v>9</v>
      </c>
      <c r="M37" s="214">
        <v>0</v>
      </c>
      <c r="N37" s="214">
        <v>0</v>
      </c>
      <c r="O37" s="214">
        <v>0</v>
      </c>
      <c r="P37" s="214">
        <v>0</v>
      </c>
      <c r="Q37" s="214">
        <v>0</v>
      </c>
      <c r="R37" s="214">
        <v>0</v>
      </c>
      <c r="S37" s="214">
        <v>0</v>
      </c>
      <c r="T37" s="214">
        <v>2</v>
      </c>
      <c r="U37" s="214">
        <v>0</v>
      </c>
      <c r="V37" s="214">
        <v>0</v>
      </c>
      <c r="W37" s="214">
        <v>0</v>
      </c>
      <c r="X37" s="214">
        <v>0</v>
      </c>
      <c r="Y37" s="214">
        <v>0</v>
      </c>
      <c r="Z37" s="214">
        <v>0</v>
      </c>
      <c r="AA37" s="214">
        <v>0</v>
      </c>
      <c r="AB37" s="214">
        <v>0</v>
      </c>
      <c r="AC37" s="214">
        <v>0</v>
      </c>
      <c r="AD37" s="214">
        <v>0</v>
      </c>
      <c r="AE37" s="214">
        <v>5</v>
      </c>
      <c r="AF37" s="214">
        <v>6</v>
      </c>
      <c r="AG37" s="214">
        <v>7</v>
      </c>
      <c r="AH37" s="214">
        <v>7</v>
      </c>
      <c r="AI37" s="214">
        <v>6</v>
      </c>
      <c r="AJ37" s="214">
        <v>0</v>
      </c>
      <c r="AK37" s="214">
        <v>0</v>
      </c>
      <c r="AL37" s="214">
        <v>0</v>
      </c>
      <c r="AM37" s="214">
        <v>0</v>
      </c>
      <c r="AN37" s="214">
        <v>0</v>
      </c>
      <c r="AO37" s="214">
        <v>0</v>
      </c>
      <c r="AP37" s="214">
        <v>0</v>
      </c>
      <c r="AQ37" s="214">
        <v>0</v>
      </c>
      <c r="AR37" s="214">
        <v>0</v>
      </c>
      <c r="AS37" s="214">
        <v>0</v>
      </c>
      <c r="AT37" s="214">
        <v>0</v>
      </c>
      <c r="AU37" s="214">
        <v>0</v>
      </c>
      <c r="AV37" s="214">
        <v>0</v>
      </c>
    </row>
    <row r="38" spans="2:48" x14ac:dyDescent="0.2">
      <c r="B38" s="129" t="s">
        <v>857</v>
      </c>
      <c r="C38" s="118">
        <v>0</v>
      </c>
      <c r="D38" s="118"/>
      <c r="E38" s="118">
        <v>0</v>
      </c>
      <c r="F38" s="118">
        <v>0</v>
      </c>
      <c r="G38" s="118">
        <v>0</v>
      </c>
      <c r="H38" s="214">
        <v>0</v>
      </c>
      <c r="I38" s="214">
        <v>0</v>
      </c>
      <c r="J38" s="214">
        <v>0</v>
      </c>
      <c r="K38" s="214">
        <v>0</v>
      </c>
      <c r="L38" s="214">
        <v>0</v>
      </c>
      <c r="M38" s="214">
        <v>0</v>
      </c>
      <c r="N38" s="214">
        <v>0</v>
      </c>
      <c r="O38" s="214">
        <v>0</v>
      </c>
      <c r="P38" s="214">
        <v>0</v>
      </c>
      <c r="Q38" s="214">
        <v>0</v>
      </c>
      <c r="R38" s="214">
        <v>0</v>
      </c>
      <c r="S38" s="214">
        <v>0</v>
      </c>
      <c r="T38" s="214">
        <v>19</v>
      </c>
      <c r="U38" s="214">
        <v>2</v>
      </c>
      <c r="V38" s="214">
        <v>2</v>
      </c>
      <c r="W38" s="214">
        <v>2</v>
      </c>
      <c r="X38" s="214">
        <v>0</v>
      </c>
      <c r="Y38" s="214">
        <v>2</v>
      </c>
      <c r="Z38" s="214">
        <v>4</v>
      </c>
      <c r="AA38" s="214">
        <v>4</v>
      </c>
      <c r="AB38" s="214">
        <v>2</v>
      </c>
      <c r="AC38" s="214">
        <v>2</v>
      </c>
      <c r="AD38" s="214">
        <v>4</v>
      </c>
      <c r="AE38" s="214">
        <v>0</v>
      </c>
      <c r="AF38" s="214">
        <v>0</v>
      </c>
      <c r="AG38" s="214">
        <v>6</v>
      </c>
      <c r="AH38" s="214">
        <v>0</v>
      </c>
      <c r="AI38" s="214">
        <v>0</v>
      </c>
      <c r="AJ38" s="214">
        <v>0</v>
      </c>
      <c r="AK38" s="214">
        <v>0</v>
      </c>
      <c r="AL38" s="214">
        <v>0</v>
      </c>
      <c r="AM38" s="214">
        <v>0</v>
      </c>
      <c r="AN38" s="214">
        <v>0</v>
      </c>
      <c r="AO38" s="214">
        <v>0</v>
      </c>
      <c r="AP38" s="214">
        <v>0</v>
      </c>
      <c r="AQ38" s="214">
        <v>0</v>
      </c>
      <c r="AR38" s="214">
        <v>0</v>
      </c>
      <c r="AS38" s="214">
        <v>0</v>
      </c>
      <c r="AT38" s="214">
        <v>0</v>
      </c>
      <c r="AU38" s="214">
        <v>0</v>
      </c>
      <c r="AV38" s="214">
        <v>0</v>
      </c>
    </row>
    <row r="39" spans="2:48" x14ac:dyDescent="0.2">
      <c r="B39" s="129" t="s">
        <v>49</v>
      </c>
      <c r="C39" s="218">
        <v>0</v>
      </c>
      <c r="D39" s="218"/>
      <c r="E39" s="218">
        <v>311</v>
      </c>
      <c r="F39" s="218">
        <v>311</v>
      </c>
      <c r="G39" s="218">
        <v>0</v>
      </c>
      <c r="H39" s="1129">
        <v>0</v>
      </c>
      <c r="I39" s="1129">
        <v>0</v>
      </c>
      <c r="J39" s="1129">
        <v>0</v>
      </c>
      <c r="K39" s="1129">
        <v>0</v>
      </c>
      <c r="L39" s="1129">
        <v>0</v>
      </c>
      <c r="M39" s="1129">
        <v>0</v>
      </c>
      <c r="N39" s="1129">
        <v>0</v>
      </c>
      <c r="O39" s="1129">
        <v>0</v>
      </c>
      <c r="P39" s="1129">
        <v>0</v>
      </c>
      <c r="Q39" s="1129">
        <v>0</v>
      </c>
      <c r="R39" s="1129">
        <v>0</v>
      </c>
      <c r="S39" s="1129">
        <v>0</v>
      </c>
      <c r="T39" s="1129">
        <v>0</v>
      </c>
      <c r="U39" s="1129">
        <v>0</v>
      </c>
      <c r="V39" s="1129">
        <v>0</v>
      </c>
      <c r="W39" s="1129">
        <v>0</v>
      </c>
      <c r="X39" s="1129">
        <v>0</v>
      </c>
      <c r="Y39" s="1129">
        <v>0</v>
      </c>
      <c r="Z39" s="1129">
        <v>0</v>
      </c>
      <c r="AA39" s="1129">
        <v>0</v>
      </c>
      <c r="AB39" s="1129">
        <v>0</v>
      </c>
      <c r="AC39" s="1129">
        <v>0</v>
      </c>
      <c r="AD39" s="1129">
        <v>0</v>
      </c>
      <c r="AE39" s="1129">
        <v>0</v>
      </c>
      <c r="AF39" s="1129">
        <v>0</v>
      </c>
      <c r="AG39" s="1129">
        <v>0</v>
      </c>
      <c r="AH39" s="1129">
        <v>0</v>
      </c>
      <c r="AI39" s="1129">
        <v>0</v>
      </c>
      <c r="AJ39" s="1129">
        <v>0</v>
      </c>
      <c r="AK39" s="1129">
        <v>0</v>
      </c>
      <c r="AL39" s="1129">
        <v>0</v>
      </c>
      <c r="AM39" s="1129">
        <v>0</v>
      </c>
      <c r="AN39" s="1129">
        <v>0</v>
      </c>
      <c r="AO39" s="1129"/>
      <c r="AP39" s="1129">
        <v>0</v>
      </c>
      <c r="AQ39" s="214">
        <v>0</v>
      </c>
      <c r="AR39" s="214"/>
      <c r="AS39" s="214">
        <v>0</v>
      </c>
      <c r="AT39" s="214">
        <v>0</v>
      </c>
      <c r="AU39" s="214">
        <v>0</v>
      </c>
      <c r="AV39" s="214">
        <v>60</v>
      </c>
    </row>
    <row r="40" spans="2:48" ht="15" hidden="1" customHeight="1" outlineLevel="1" x14ac:dyDescent="0.2">
      <c r="B40" s="249" t="s">
        <v>440</v>
      </c>
      <c r="C40" s="218">
        <v>0</v>
      </c>
      <c r="D40" s="218"/>
      <c r="E40" s="218">
        <v>0</v>
      </c>
      <c r="F40" s="218">
        <v>42</v>
      </c>
      <c r="G40" s="218">
        <v>0</v>
      </c>
      <c r="H40" s="1129">
        <v>0</v>
      </c>
      <c r="I40" s="1129">
        <v>0</v>
      </c>
      <c r="J40" s="1129">
        <v>0</v>
      </c>
      <c r="K40" s="1129">
        <v>0</v>
      </c>
      <c r="L40" s="1129">
        <v>0</v>
      </c>
      <c r="M40" s="1129">
        <v>0</v>
      </c>
      <c r="N40" s="1129">
        <v>0</v>
      </c>
      <c r="O40" s="1129">
        <v>0</v>
      </c>
      <c r="P40" s="1129">
        <v>0</v>
      </c>
      <c r="Q40" s="1129">
        <v>0</v>
      </c>
      <c r="R40" s="1129">
        <v>0</v>
      </c>
      <c r="S40" s="1129">
        <v>0</v>
      </c>
      <c r="T40" s="1129">
        <v>0</v>
      </c>
      <c r="U40" s="1129">
        <v>0</v>
      </c>
      <c r="V40" s="1129">
        <v>0</v>
      </c>
      <c r="W40" s="1129">
        <v>0</v>
      </c>
      <c r="X40" s="1129">
        <v>0</v>
      </c>
      <c r="Y40" s="1129">
        <v>0</v>
      </c>
      <c r="Z40" s="1129">
        <v>0</v>
      </c>
      <c r="AA40" s="1129">
        <v>0</v>
      </c>
      <c r="AB40" s="1129">
        <v>0</v>
      </c>
      <c r="AC40" s="1129">
        <v>0</v>
      </c>
      <c r="AD40" s="1129">
        <v>0</v>
      </c>
      <c r="AE40" s="1129">
        <v>0</v>
      </c>
      <c r="AF40" s="1129">
        <v>0</v>
      </c>
      <c r="AG40" s="1129">
        <v>0</v>
      </c>
      <c r="AH40" s="1129">
        <v>0</v>
      </c>
      <c r="AI40" s="1129">
        <v>0</v>
      </c>
      <c r="AJ40" s="1129">
        <v>0</v>
      </c>
      <c r="AK40" s="1129">
        <v>0</v>
      </c>
      <c r="AL40" s="1129">
        <v>0</v>
      </c>
      <c r="AM40" s="1129">
        <v>0</v>
      </c>
      <c r="AN40" s="1129">
        <v>0</v>
      </c>
      <c r="AO40" s="1129"/>
      <c r="AP40" s="1129">
        <v>0</v>
      </c>
      <c r="AQ40" s="1129">
        <v>0</v>
      </c>
      <c r="AR40" s="1129"/>
      <c r="AS40" s="1129">
        <v>0</v>
      </c>
      <c r="AT40" s="1129">
        <v>0</v>
      </c>
      <c r="AU40" s="1129">
        <v>0</v>
      </c>
      <c r="AV40" s="1129">
        <v>0</v>
      </c>
    </row>
    <row r="41" spans="2:48" ht="15" hidden="1" customHeight="1" outlineLevel="1" x14ac:dyDescent="0.2">
      <c r="B41" s="249" t="s">
        <v>816</v>
      </c>
      <c r="C41" s="218"/>
      <c r="D41" s="218"/>
      <c r="E41" s="218"/>
      <c r="F41" s="218"/>
      <c r="G41" s="218"/>
      <c r="H41" s="1129"/>
      <c r="I41" s="1129"/>
      <c r="J41" s="1129"/>
      <c r="K41" s="1129"/>
      <c r="L41" s="1129"/>
      <c r="M41" s="1129"/>
      <c r="N41" s="1129"/>
      <c r="O41" s="1129">
        <v>0</v>
      </c>
      <c r="P41" s="1129"/>
      <c r="Q41" s="1129"/>
      <c r="R41" s="1129"/>
      <c r="S41" s="1129"/>
      <c r="T41" s="1129">
        <v>7</v>
      </c>
      <c r="U41" s="1129">
        <v>0</v>
      </c>
      <c r="V41" s="1129">
        <v>0</v>
      </c>
      <c r="W41" s="1129">
        <v>0</v>
      </c>
      <c r="X41" s="1129">
        <v>0</v>
      </c>
      <c r="Y41" s="1129">
        <v>0</v>
      </c>
      <c r="Z41" s="1129">
        <v>0</v>
      </c>
      <c r="AA41" s="1129">
        <v>0</v>
      </c>
      <c r="AB41" s="1129">
        <v>0</v>
      </c>
      <c r="AC41" s="1129">
        <v>0</v>
      </c>
      <c r="AD41" s="1129">
        <v>0</v>
      </c>
      <c r="AE41" s="1129">
        <v>0</v>
      </c>
      <c r="AF41" s="1129">
        <v>0</v>
      </c>
      <c r="AG41" s="1129">
        <v>0</v>
      </c>
      <c r="AH41" s="1129">
        <v>0</v>
      </c>
      <c r="AI41" s="1129">
        <v>0</v>
      </c>
      <c r="AJ41" s="1129">
        <v>0</v>
      </c>
      <c r="AK41" s="1129">
        <v>0</v>
      </c>
      <c r="AL41" s="1129">
        <v>0</v>
      </c>
      <c r="AM41" s="1129">
        <v>0</v>
      </c>
      <c r="AN41" s="1129">
        <v>0</v>
      </c>
      <c r="AO41" s="1129"/>
      <c r="AP41" s="1129">
        <v>0</v>
      </c>
      <c r="AQ41" s="1129">
        <v>0</v>
      </c>
      <c r="AR41" s="1129"/>
      <c r="AS41" s="1129">
        <v>0</v>
      </c>
      <c r="AT41" s="1129">
        <v>0</v>
      </c>
      <c r="AU41" s="1129">
        <v>0</v>
      </c>
      <c r="AV41" s="1129">
        <v>0</v>
      </c>
    </row>
    <row r="42" spans="2:48" ht="15" hidden="1" customHeight="1" outlineLevel="1" x14ac:dyDescent="0.2">
      <c r="B42" s="249" t="s">
        <v>447</v>
      </c>
      <c r="C42" s="218">
        <v>0</v>
      </c>
      <c r="D42" s="218"/>
      <c r="E42" s="218">
        <v>0</v>
      </c>
      <c r="F42" s="218">
        <v>0</v>
      </c>
      <c r="G42" s="218">
        <v>0</v>
      </c>
      <c r="H42" s="1129">
        <v>0</v>
      </c>
      <c r="I42" s="1129">
        <v>2</v>
      </c>
      <c r="J42" s="1129">
        <v>15</v>
      </c>
      <c r="K42" s="1129">
        <v>0</v>
      </c>
      <c r="L42" s="1129">
        <v>0</v>
      </c>
      <c r="M42" s="1129">
        <v>0</v>
      </c>
      <c r="N42" s="1129">
        <v>0</v>
      </c>
      <c r="O42" s="1129">
        <v>0</v>
      </c>
      <c r="P42" s="1129">
        <v>0</v>
      </c>
      <c r="Q42" s="1129">
        <v>0</v>
      </c>
      <c r="R42" s="1129">
        <v>0</v>
      </c>
      <c r="S42" s="1129">
        <v>0</v>
      </c>
      <c r="T42" s="1129">
        <v>0</v>
      </c>
      <c r="U42" s="1129">
        <v>0</v>
      </c>
      <c r="V42" s="1129">
        <v>0</v>
      </c>
      <c r="W42" s="1129">
        <v>0</v>
      </c>
      <c r="X42" s="1129">
        <v>0</v>
      </c>
      <c r="Y42" s="1129">
        <v>0</v>
      </c>
      <c r="Z42" s="1129">
        <v>0</v>
      </c>
      <c r="AA42" s="1129">
        <v>0</v>
      </c>
      <c r="AB42" s="1129">
        <v>0</v>
      </c>
      <c r="AC42" s="1129">
        <v>0</v>
      </c>
      <c r="AD42" s="1129">
        <v>0</v>
      </c>
      <c r="AE42" s="1129">
        <v>0</v>
      </c>
      <c r="AF42" s="1129">
        <v>0</v>
      </c>
      <c r="AG42" s="1129">
        <v>0</v>
      </c>
      <c r="AH42" s="1129">
        <v>0</v>
      </c>
      <c r="AI42" s="1129">
        <v>0</v>
      </c>
      <c r="AJ42" s="1129">
        <v>0</v>
      </c>
      <c r="AK42" s="1129">
        <v>0</v>
      </c>
      <c r="AL42" s="1129">
        <v>0</v>
      </c>
      <c r="AM42" s="1129">
        <v>0</v>
      </c>
      <c r="AN42" s="1129">
        <v>0</v>
      </c>
      <c r="AO42" s="1129"/>
      <c r="AP42" s="1129">
        <v>0</v>
      </c>
      <c r="AQ42" s="1129">
        <v>0</v>
      </c>
      <c r="AR42" s="1129"/>
      <c r="AS42" s="1129">
        <v>0</v>
      </c>
      <c r="AT42" s="1129">
        <v>0</v>
      </c>
      <c r="AU42" s="1129">
        <v>0</v>
      </c>
      <c r="AV42" s="1129">
        <v>0</v>
      </c>
    </row>
    <row r="43" spans="2:48" hidden="1" outlineLevel="1" x14ac:dyDescent="0.2">
      <c r="B43" s="249" t="s">
        <v>442</v>
      </c>
      <c r="C43" s="1129">
        <v>0</v>
      </c>
      <c r="D43" s="1129"/>
      <c r="E43" s="1129">
        <v>0</v>
      </c>
      <c r="F43" s="1129">
        <v>0</v>
      </c>
      <c r="G43" s="1129">
        <v>0</v>
      </c>
      <c r="H43" s="1129">
        <v>0</v>
      </c>
      <c r="I43" s="1129">
        <v>0</v>
      </c>
      <c r="J43" s="1129">
        <v>0</v>
      </c>
      <c r="K43" s="1129">
        <v>0</v>
      </c>
      <c r="L43" s="1129">
        <v>0</v>
      </c>
      <c r="M43" s="1129">
        <v>0</v>
      </c>
      <c r="N43" s="1129">
        <v>0</v>
      </c>
      <c r="O43" s="1129">
        <v>0</v>
      </c>
      <c r="P43" s="1129">
        <v>0</v>
      </c>
      <c r="Q43" s="1129">
        <v>0</v>
      </c>
      <c r="R43" s="1129">
        <v>0</v>
      </c>
      <c r="S43" s="1129">
        <v>0</v>
      </c>
      <c r="T43" s="1129">
        <v>0</v>
      </c>
      <c r="U43" s="1129">
        <v>0</v>
      </c>
      <c r="V43" s="1129">
        <v>0</v>
      </c>
      <c r="W43" s="1129">
        <v>0</v>
      </c>
      <c r="X43" s="1129">
        <v>0</v>
      </c>
      <c r="Y43" s="1129">
        <v>0</v>
      </c>
      <c r="Z43" s="1129">
        <v>0</v>
      </c>
      <c r="AA43" s="1129">
        <v>0</v>
      </c>
      <c r="AB43" s="1129">
        <v>0</v>
      </c>
      <c r="AC43" s="1129">
        <v>0</v>
      </c>
      <c r="AD43" s="1129">
        <v>0</v>
      </c>
      <c r="AE43" s="1129">
        <v>0</v>
      </c>
      <c r="AF43" s="1129">
        <v>0</v>
      </c>
      <c r="AG43" s="1129">
        <v>0</v>
      </c>
      <c r="AH43" s="1129">
        <v>0</v>
      </c>
      <c r="AI43" s="1129">
        <v>0</v>
      </c>
      <c r="AJ43" s="1129">
        <v>0</v>
      </c>
      <c r="AK43" s="1129">
        <v>0</v>
      </c>
      <c r="AL43" s="1129">
        <v>0</v>
      </c>
      <c r="AM43" s="1129">
        <v>0</v>
      </c>
      <c r="AN43" s="1129">
        <v>0</v>
      </c>
      <c r="AO43" s="1129"/>
      <c r="AP43" s="1129">
        <v>0</v>
      </c>
      <c r="AQ43" s="1129">
        <v>0</v>
      </c>
      <c r="AR43" s="1129"/>
      <c r="AS43" s="1129">
        <v>0</v>
      </c>
      <c r="AT43" s="1129">
        <v>0</v>
      </c>
      <c r="AU43" s="1129">
        <v>0</v>
      </c>
      <c r="AV43" s="1129">
        <v>0</v>
      </c>
    </row>
    <row r="44" spans="2:48" hidden="1" outlineLevel="1" x14ac:dyDescent="0.2">
      <c r="B44" s="249" t="s">
        <v>445</v>
      </c>
      <c r="C44" s="218">
        <v>278</v>
      </c>
      <c r="D44" s="218"/>
      <c r="E44" s="218">
        <v>0</v>
      </c>
      <c r="F44" s="218">
        <v>0</v>
      </c>
      <c r="G44" s="218">
        <v>289</v>
      </c>
      <c r="H44" s="1129">
        <v>289</v>
      </c>
      <c r="I44" s="1129">
        <v>232</v>
      </c>
      <c r="J44" s="1129">
        <v>232</v>
      </c>
      <c r="K44" s="1129">
        <v>232</v>
      </c>
      <c r="L44" s="1129">
        <v>231</v>
      </c>
      <c r="M44" s="1129">
        <v>231.10809</v>
      </c>
      <c r="N44" s="1129">
        <v>231.10809</v>
      </c>
      <c r="O44" s="1129">
        <v>231.10809</v>
      </c>
      <c r="P44" s="1129">
        <v>0</v>
      </c>
      <c r="Q44" s="1129">
        <v>0</v>
      </c>
      <c r="R44" s="1129">
        <v>0</v>
      </c>
      <c r="S44" s="1129">
        <v>0</v>
      </c>
      <c r="T44" s="1129">
        <v>0</v>
      </c>
      <c r="U44" s="1129">
        <v>0</v>
      </c>
      <c r="V44" s="1129">
        <v>0</v>
      </c>
      <c r="W44" s="1129">
        <v>0</v>
      </c>
      <c r="X44" s="1129">
        <v>0</v>
      </c>
      <c r="Y44" s="1129">
        <v>0</v>
      </c>
      <c r="Z44" s="1129">
        <v>0</v>
      </c>
      <c r="AA44" s="1129">
        <v>0</v>
      </c>
      <c r="AB44" s="1129">
        <v>0</v>
      </c>
      <c r="AC44" s="1129">
        <v>0</v>
      </c>
      <c r="AD44" s="1129">
        <v>0</v>
      </c>
      <c r="AE44" s="1129">
        <v>0</v>
      </c>
      <c r="AF44" s="1129">
        <v>0</v>
      </c>
      <c r="AG44" s="1129">
        <v>0</v>
      </c>
      <c r="AH44" s="1129">
        <v>0</v>
      </c>
      <c r="AI44" s="1129">
        <v>0</v>
      </c>
      <c r="AJ44" s="1129">
        <v>0</v>
      </c>
      <c r="AK44" s="1129">
        <v>0</v>
      </c>
      <c r="AL44" s="1129">
        <v>0</v>
      </c>
      <c r="AM44" s="1129">
        <v>0</v>
      </c>
      <c r="AN44" s="1129">
        <v>0</v>
      </c>
      <c r="AO44" s="1129"/>
      <c r="AP44" s="1129">
        <v>0</v>
      </c>
      <c r="AQ44" s="1129">
        <v>0</v>
      </c>
      <c r="AR44" s="1129"/>
      <c r="AS44" s="1129">
        <v>0</v>
      </c>
      <c r="AT44" s="1129">
        <v>0</v>
      </c>
      <c r="AU44" s="1129">
        <v>0</v>
      </c>
      <c r="AV44" s="1129">
        <v>0</v>
      </c>
    </row>
    <row r="45" spans="2:48" collapsed="1" x14ac:dyDescent="0.2">
      <c r="B45" s="206" t="s">
        <v>292</v>
      </c>
      <c r="C45" s="120">
        <f>(SUM(C34:C44))</f>
        <v>757</v>
      </c>
      <c r="D45" s="120"/>
      <c r="E45" s="120">
        <f t="shared" ref="E45:AM45" si="16">(SUM(E34:E44))</f>
        <v>9700</v>
      </c>
      <c r="F45" s="120">
        <f t="shared" si="16"/>
        <v>9774</v>
      </c>
      <c r="G45" s="120">
        <f t="shared" si="16"/>
        <v>6139</v>
      </c>
      <c r="H45" s="120">
        <f t="shared" si="16"/>
        <v>6139</v>
      </c>
      <c r="I45" s="120">
        <f t="shared" si="16"/>
        <v>5822</v>
      </c>
      <c r="J45" s="120">
        <f t="shared" si="16"/>
        <v>903</v>
      </c>
      <c r="K45" s="120">
        <f t="shared" si="16"/>
        <v>1128</v>
      </c>
      <c r="L45" s="120">
        <f t="shared" si="16"/>
        <v>1158</v>
      </c>
      <c r="M45" s="120">
        <f t="shared" si="16"/>
        <v>826.00070000000005</v>
      </c>
      <c r="N45" s="120">
        <f t="shared" si="16"/>
        <v>821.71617999999989</v>
      </c>
      <c r="O45" s="120">
        <f t="shared" si="16"/>
        <v>825.60808999999995</v>
      </c>
      <c r="P45" s="120">
        <f t="shared" si="16"/>
        <v>812</v>
      </c>
      <c r="Q45" s="120">
        <f t="shared" si="16"/>
        <v>591</v>
      </c>
      <c r="R45" s="120">
        <f t="shared" si="16"/>
        <v>1588</v>
      </c>
      <c r="S45" s="120">
        <f t="shared" si="16"/>
        <v>2311</v>
      </c>
      <c r="T45" s="120">
        <f t="shared" si="16"/>
        <v>98</v>
      </c>
      <c r="U45" s="120">
        <f t="shared" si="16"/>
        <v>1025</v>
      </c>
      <c r="V45" s="120">
        <f t="shared" si="16"/>
        <v>32</v>
      </c>
      <c r="W45" s="120">
        <f t="shared" si="16"/>
        <v>72</v>
      </c>
      <c r="X45" s="120">
        <f t="shared" si="16"/>
        <v>28</v>
      </c>
      <c r="Y45" s="120">
        <f t="shared" si="16"/>
        <v>37</v>
      </c>
      <c r="Z45" s="120">
        <f t="shared" si="16"/>
        <v>35</v>
      </c>
      <c r="AA45" s="120">
        <f t="shared" si="16"/>
        <v>73</v>
      </c>
      <c r="AB45" s="120">
        <f t="shared" si="16"/>
        <v>54</v>
      </c>
      <c r="AC45" s="120">
        <f t="shared" si="16"/>
        <v>25</v>
      </c>
      <c r="AD45" s="120">
        <f t="shared" si="16"/>
        <v>421</v>
      </c>
      <c r="AE45" s="120">
        <f t="shared" si="16"/>
        <v>141</v>
      </c>
      <c r="AF45" s="120">
        <f t="shared" si="16"/>
        <v>69</v>
      </c>
      <c r="AG45" s="120">
        <f t="shared" si="16"/>
        <v>143</v>
      </c>
      <c r="AH45" s="120">
        <f t="shared" si="16"/>
        <v>169</v>
      </c>
      <c r="AI45" s="120">
        <f t="shared" si="16"/>
        <v>806</v>
      </c>
      <c r="AJ45" s="120">
        <f t="shared" si="16"/>
        <v>749</v>
      </c>
      <c r="AK45" s="120">
        <f t="shared" si="16"/>
        <v>684</v>
      </c>
      <c r="AL45" s="120">
        <f t="shared" si="16"/>
        <v>656</v>
      </c>
      <c r="AM45" s="120">
        <f t="shared" si="16"/>
        <v>731</v>
      </c>
      <c r="AN45" s="120">
        <f t="shared" ref="AN45:AT45" si="17">(SUM(AN34:AN44))</f>
        <v>1155</v>
      </c>
      <c r="AO45" s="120">
        <f t="shared" si="17"/>
        <v>894</v>
      </c>
      <c r="AP45" s="120">
        <f t="shared" si="17"/>
        <v>869</v>
      </c>
      <c r="AQ45" s="120">
        <f t="shared" si="17"/>
        <v>661</v>
      </c>
      <c r="AR45" s="120">
        <f t="shared" si="17"/>
        <v>1120</v>
      </c>
      <c r="AS45" s="120">
        <f t="shared" si="17"/>
        <v>1021</v>
      </c>
      <c r="AT45" s="120">
        <f t="shared" si="17"/>
        <v>885</v>
      </c>
      <c r="AU45" s="120">
        <f>(SUM(AU34:AU44))</f>
        <v>950</v>
      </c>
      <c r="AV45" s="120">
        <f>(SUM(AV34:AV44))</f>
        <v>952</v>
      </c>
    </row>
    <row r="46" spans="2:48" x14ac:dyDescent="0.2">
      <c r="B46" s="129" t="s">
        <v>1132</v>
      </c>
      <c r="C46" s="214">
        <v>0</v>
      </c>
      <c r="D46" s="214"/>
      <c r="E46" s="214">
        <v>0</v>
      </c>
      <c r="F46" s="214">
        <v>0</v>
      </c>
      <c r="G46" s="214">
        <v>0</v>
      </c>
      <c r="H46" s="214">
        <v>0</v>
      </c>
      <c r="I46" s="214">
        <v>0</v>
      </c>
      <c r="J46" s="214">
        <v>0</v>
      </c>
      <c r="K46" s="214">
        <v>0</v>
      </c>
      <c r="L46" s="214">
        <v>0</v>
      </c>
      <c r="M46" s="214">
        <v>0</v>
      </c>
      <c r="N46" s="214">
        <v>0</v>
      </c>
      <c r="O46" s="214">
        <v>0</v>
      </c>
      <c r="P46" s="214">
        <v>0</v>
      </c>
      <c r="Q46" s="214">
        <v>0</v>
      </c>
      <c r="R46" s="214">
        <v>0</v>
      </c>
      <c r="S46" s="214">
        <v>0</v>
      </c>
      <c r="T46" s="214">
        <v>346</v>
      </c>
      <c r="U46" s="214">
        <v>457</v>
      </c>
      <c r="V46" s="214">
        <v>300</v>
      </c>
      <c r="W46" s="214">
        <v>333</v>
      </c>
      <c r="X46" s="214">
        <v>374</v>
      </c>
      <c r="Y46" s="214">
        <v>455</v>
      </c>
      <c r="Z46" s="214">
        <v>461</v>
      </c>
      <c r="AA46" s="214">
        <v>507</v>
      </c>
      <c r="AB46" s="214">
        <v>512</v>
      </c>
      <c r="AC46" s="214">
        <v>400</v>
      </c>
      <c r="AD46" s="214">
        <v>239</v>
      </c>
      <c r="AE46" s="214">
        <v>166</v>
      </c>
      <c r="AF46" s="214">
        <v>94</v>
      </c>
      <c r="AG46" s="214">
        <v>566</v>
      </c>
      <c r="AH46" s="214">
        <v>545</v>
      </c>
      <c r="AI46" s="214">
        <v>564</v>
      </c>
      <c r="AJ46" s="214">
        <v>481</v>
      </c>
      <c r="AK46" s="214">
        <v>343</v>
      </c>
      <c r="AL46" s="214">
        <v>414</v>
      </c>
      <c r="AM46" s="214">
        <v>105</v>
      </c>
      <c r="AN46" s="214">
        <v>1942</v>
      </c>
      <c r="AO46" s="214">
        <v>2039</v>
      </c>
      <c r="AP46" s="214">
        <v>2099</v>
      </c>
      <c r="AQ46" s="214">
        <v>2181</v>
      </c>
      <c r="AR46" s="214">
        <v>1918</v>
      </c>
      <c r="AS46" s="214">
        <v>1361</v>
      </c>
      <c r="AT46" s="214">
        <v>2233</v>
      </c>
      <c r="AU46" s="214">
        <v>2233</v>
      </c>
      <c r="AV46" s="214">
        <v>1967</v>
      </c>
    </row>
    <row r="47" spans="2:48" x14ac:dyDescent="0.2">
      <c r="B47" s="129" t="s">
        <v>444</v>
      </c>
      <c r="C47" s="214">
        <v>0</v>
      </c>
      <c r="D47" s="214"/>
      <c r="E47" s="214">
        <v>0</v>
      </c>
      <c r="F47" s="214">
        <v>0</v>
      </c>
      <c r="G47" s="214">
        <v>0</v>
      </c>
      <c r="H47" s="214">
        <v>0</v>
      </c>
      <c r="I47" s="214">
        <v>0</v>
      </c>
      <c r="J47" s="214">
        <v>0</v>
      </c>
      <c r="K47" s="214">
        <v>0</v>
      </c>
      <c r="L47" s="214">
        <v>0</v>
      </c>
      <c r="M47" s="214">
        <v>0</v>
      </c>
      <c r="N47" s="214">
        <v>0</v>
      </c>
      <c r="O47" s="214">
        <v>0</v>
      </c>
      <c r="P47" s="214">
        <v>0</v>
      </c>
      <c r="Q47" s="214">
        <v>0</v>
      </c>
      <c r="R47" s="214">
        <v>0</v>
      </c>
      <c r="S47" s="214">
        <v>0</v>
      </c>
      <c r="T47" s="214">
        <v>3170</v>
      </c>
      <c r="U47" s="214">
        <v>2309</v>
      </c>
      <c r="V47" s="214">
        <v>1375</v>
      </c>
      <c r="W47" s="214">
        <v>373</v>
      </c>
      <c r="X47" s="214">
        <v>3930</v>
      </c>
      <c r="Y47" s="214">
        <v>3796</v>
      </c>
      <c r="Z47" s="214">
        <v>4272</v>
      </c>
      <c r="AA47" s="214">
        <v>4190</v>
      </c>
      <c r="AB47" s="214">
        <v>3601</v>
      </c>
      <c r="AC47" s="214">
        <v>3963</v>
      </c>
      <c r="AD47" s="214">
        <v>4001</v>
      </c>
      <c r="AE47" s="214">
        <v>4307</v>
      </c>
      <c r="AF47" s="214">
        <v>4286</v>
      </c>
      <c r="AG47" s="214">
        <v>4364</v>
      </c>
      <c r="AH47" s="214">
        <v>2755</v>
      </c>
      <c r="AI47" s="214">
        <v>2860</v>
      </c>
      <c r="AJ47" s="214">
        <v>3140</v>
      </c>
      <c r="AK47" s="214">
        <v>3259</v>
      </c>
      <c r="AL47" s="214">
        <v>3383</v>
      </c>
      <c r="AM47" s="214">
        <v>3511</v>
      </c>
      <c r="AN47" s="214">
        <v>3813</v>
      </c>
      <c r="AO47" s="214">
        <v>3958</v>
      </c>
      <c r="AP47" s="214">
        <v>4108</v>
      </c>
      <c r="AQ47" s="214">
        <v>4953</v>
      </c>
      <c r="AR47" s="214">
        <v>5189</v>
      </c>
      <c r="AS47" s="214">
        <v>5189</v>
      </c>
      <c r="AT47" s="214">
        <v>5190</v>
      </c>
      <c r="AU47" s="214">
        <v>5192</v>
      </c>
      <c r="AV47" s="214">
        <v>4133</v>
      </c>
    </row>
    <row r="48" spans="2:48" hidden="1" outlineLevel="2" x14ac:dyDescent="0.2">
      <c r="B48" s="249" t="s">
        <v>448</v>
      </c>
      <c r="C48" s="1129">
        <v>0</v>
      </c>
      <c r="D48" s="1129"/>
      <c r="E48" s="1129">
        <v>0</v>
      </c>
      <c r="F48" s="1129">
        <v>0</v>
      </c>
      <c r="G48" s="1129">
        <v>0</v>
      </c>
      <c r="H48" s="1129">
        <v>0</v>
      </c>
      <c r="I48" s="1129">
        <v>0</v>
      </c>
      <c r="J48" s="1129">
        <v>0</v>
      </c>
      <c r="K48" s="1129">
        <v>0</v>
      </c>
      <c r="L48" s="1129">
        <v>0</v>
      </c>
      <c r="M48" s="1129">
        <v>0</v>
      </c>
      <c r="N48" s="1129">
        <v>0</v>
      </c>
      <c r="O48" s="1129">
        <v>0</v>
      </c>
      <c r="P48" s="1129">
        <v>0</v>
      </c>
      <c r="Q48" s="1129">
        <v>0</v>
      </c>
      <c r="R48" s="1129">
        <v>0</v>
      </c>
      <c r="S48" s="1129">
        <v>0</v>
      </c>
      <c r="T48" s="1129">
        <v>1062</v>
      </c>
      <c r="U48" s="1129">
        <v>1099</v>
      </c>
      <c r="V48" s="1129">
        <v>1107</v>
      </c>
      <c r="W48" s="1129">
        <v>0</v>
      </c>
      <c r="X48" s="1129">
        <v>0</v>
      </c>
      <c r="Y48" s="1129">
        <v>0</v>
      </c>
      <c r="Z48" s="1129">
        <v>0</v>
      </c>
      <c r="AA48" s="1129">
        <v>0</v>
      </c>
      <c r="AB48" s="1129">
        <v>0</v>
      </c>
      <c r="AC48" s="1129">
        <v>0</v>
      </c>
      <c r="AD48" s="1129" t="s">
        <v>160</v>
      </c>
      <c r="AE48" s="1129" t="s">
        <v>160</v>
      </c>
      <c r="AF48" s="1129">
        <v>0</v>
      </c>
      <c r="AG48" s="1129">
        <v>0</v>
      </c>
      <c r="AH48" s="1129">
        <v>0</v>
      </c>
      <c r="AI48" s="1129">
        <v>0</v>
      </c>
      <c r="AJ48" s="1129">
        <v>0</v>
      </c>
      <c r="AK48" s="1129">
        <v>0</v>
      </c>
      <c r="AL48" s="1129">
        <v>0</v>
      </c>
      <c r="AM48" s="1129">
        <v>0</v>
      </c>
      <c r="AN48" s="1129">
        <v>0</v>
      </c>
      <c r="AO48" s="1129"/>
      <c r="AP48" s="1129">
        <v>0</v>
      </c>
      <c r="AQ48" s="1129">
        <v>0</v>
      </c>
      <c r="AR48" s="1129"/>
      <c r="AS48" s="1129">
        <v>0</v>
      </c>
      <c r="AT48" s="1129">
        <v>0</v>
      </c>
      <c r="AU48" s="1129">
        <v>0</v>
      </c>
      <c r="AV48" s="1129">
        <v>0</v>
      </c>
    </row>
    <row r="49" spans="2:48" hidden="1" outlineLevel="2" x14ac:dyDescent="0.2">
      <c r="B49" s="249" t="s">
        <v>434</v>
      </c>
      <c r="C49" s="1129">
        <v>0</v>
      </c>
      <c r="D49" s="1129"/>
      <c r="E49" s="1129">
        <v>0</v>
      </c>
      <c r="F49" s="1129">
        <v>0</v>
      </c>
      <c r="G49" s="1129">
        <v>0</v>
      </c>
      <c r="H49" s="1129">
        <v>0</v>
      </c>
      <c r="I49" s="1129">
        <v>0</v>
      </c>
      <c r="J49" s="1129">
        <v>0</v>
      </c>
      <c r="K49" s="1129">
        <v>0</v>
      </c>
      <c r="L49" s="1129">
        <v>0</v>
      </c>
      <c r="M49" s="1129">
        <v>0</v>
      </c>
      <c r="N49" s="1129">
        <v>0</v>
      </c>
      <c r="O49" s="1129">
        <v>0</v>
      </c>
      <c r="P49" s="1129">
        <v>0</v>
      </c>
      <c r="Q49" s="1129">
        <v>0</v>
      </c>
      <c r="R49" s="1129">
        <v>0</v>
      </c>
      <c r="S49" s="1129">
        <v>0</v>
      </c>
      <c r="T49" s="1129">
        <v>0</v>
      </c>
      <c r="U49" s="1129">
        <v>0</v>
      </c>
      <c r="V49" s="1129" t="s">
        <v>160</v>
      </c>
      <c r="W49" s="1129" t="s">
        <v>160</v>
      </c>
      <c r="X49" s="1129" t="s">
        <v>160</v>
      </c>
      <c r="Y49" s="1129" t="s">
        <v>160</v>
      </c>
      <c r="Z49" s="1129" t="s">
        <v>160</v>
      </c>
      <c r="AA49" s="1129" t="s">
        <v>160</v>
      </c>
      <c r="AB49" s="1129" t="s">
        <v>160</v>
      </c>
      <c r="AC49" s="1129">
        <v>0</v>
      </c>
      <c r="AD49" s="1129" t="s">
        <v>160</v>
      </c>
      <c r="AE49" s="1129" t="s">
        <v>160</v>
      </c>
      <c r="AF49" s="1129" t="s">
        <v>160</v>
      </c>
      <c r="AG49" s="1129" t="s">
        <v>160</v>
      </c>
      <c r="AH49" s="1129" t="s">
        <v>160</v>
      </c>
      <c r="AI49" s="1129" t="s">
        <v>160</v>
      </c>
      <c r="AJ49" s="1129" t="s">
        <v>160</v>
      </c>
      <c r="AK49" s="1129" t="s">
        <v>160</v>
      </c>
      <c r="AL49" s="1129" t="s">
        <v>160</v>
      </c>
      <c r="AM49" s="1129" t="s">
        <v>160</v>
      </c>
      <c r="AN49" s="1129" t="s">
        <v>160</v>
      </c>
      <c r="AO49" s="1129"/>
      <c r="AP49" s="1129" t="s">
        <v>160</v>
      </c>
      <c r="AQ49" s="1129" t="s">
        <v>160</v>
      </c>
      <c r="AR49" s="1129"/>
      <c r="AS49" s="1129" t="s">
        <v>160</v>
      </c>
      <c r="AT49" s="1129" t="s">
        <v>160</v>
      </c>
      <c r="AU49" s="1129" t="s">
        <v>160</v>
      </c>
      <c r="AV49" s="1129" t="s">
        <v>160</v>
      </c>
    </row>
    <row r="50" spans="2:48" collapsed="1" x14ac:dyDescent="0.2">
      <c r="B50" s="206" t="s">
        <v>860</v>
      </c>
      <c r="C50" s="120">
        <f>SUM(C46:C48)</f>
        <v>0</v>
      </c>
      <c r="D50" s="120"/>
      <c r="E50" s="120">
        <f t="shared" ref="E50:AM50" si="18">SUM(E46:E48)</f>
        <v>0</v>
      </c>
      <c r="F50" s="120">
        <f t="shared" si="18"/>
        <v>0</v>
      </c>
      <c r="G50" s="120">
        <f t="shared" si="18"/>
        <v>0</v>
      </c>
      <c r="H50" s="120">
        <f t="shared" si="18"/>
        <v>0</v>
      </c>
      <c r="I50" s="120">
        <f t="shared" si="18"/>
        <v>0</v>
      </c>
      <c r="J50" s="120">
        <f t="shared" si="18"/>
        <v>0</v>
      </c>
      <c r="K50" s="120">
        <f t="shared" si="18"/>
        <v>0</v>
      </c>
      <c r="L50" s="120">
        <f t="shared" si="18"/>
        <v>0</v>
      </c>
      <c r="M50" s="120">
        <f t="shared" si="18"/>
        <v>0</v>
      </c>
      <c r="N50" s="120">
        <f t="shared" si="18"/>
        <v>0</v>
      </c>
      <c r="O50" s="120">
        <f t="shared" si="18"/>
        <v>0</v>
      </c>
      <c r="P50" s="120">
        <f t="shared" si="18"/>
        <v>0</v>
      </c>
      <c r="Q50" s="120">
        <f t="shared" si="18"/>
        <v>0</v>
      </c>
      <c r="R50" s="120">
        <f t="shared" si="18"/>
        <v>0</v>
      </c>
      <c r="S50" s="120">
        <f t="shared" si="18"/>
        <v>0</v>
      </c>
      <c r="T50" s="120">
        <f t="shared" si="18"/>
        <v>4578</v>
      </c>
      <c r="U50" s="120">
        <f t="shared" si="18"/>
        <v>3865</v>
      </c>
      <c r="V50" s="120">
        <f t="shared" si="18"/>
        <v>2782</v>
      </c>
      <c r="W50" s="120">
        <f t="shared" si="18"/>
        <v>706</v>
      </c>
      <c r="X50" s="120">
        <f t="shared" si="18"/>
        <v>4304</v>
      </c>
      <c r="Y50" s="120">
        <f t="shared" si="18"/>
        <v>4251</v>
      </c>
      <c r="Z50" s="120">
        <f t="shared" si="18"/>
        <v>4733</v>
      </c>
      <c r="AA50" s="120">
        <f t="shared" si="18"/>
        <v>4697</v>
      </c>
      <c r="AB50" s="120">
        <f t="shared" si="18"/>
        <v>4113</v>
      </c>
      <c r="AC50" s="120">
        <f t="shared" si="18"/>
        <v>4363</v>
      </c>
      <c r="AD50" s="120">
        <f t="shared" si="18"/>
        <v>4240</v>
      </c>
      <c r="AE50" s="120">
        <f t="shared" si="18"/>
        <v>4473</v>
      </c>
      <c r="AF50" s="120">
        <f t="shared" si="18"/>
        <v>4380</v>
      </c>
      <c r="AG50" s="120">
        <f t="shared" si="18"/>
        <v>4930</v>
      </c>
      <c r="AH50" s="120">
        <f t="shared" si="18"/>
        <v>3300</v>
      </c>
      <c r="AI50" s="120">
        <f t="shared" si="18"/>
        <v>3424</v>
      </c>
      <c r="AJ50" s="120">
        <f t="shared" si="18"/>
        <v>3621</v>
      </c>
      <c r="AK50" s="120">
        <f t="shared" si="18"/>
        <v>3602</v>
      </c>
      <c r="AL50" s="120">
        <f t="shared" si="18"/>
        <v>3797</v>
      </c>
      <c r="AM50" s="120">
        <f t="shared" si="18"/>
        <v>3616</v>
      </c>
      <c r="AN50" s="120">
        <f t="shared" ref="AN50:AS50" si="19">SUM(AN46:AN48)</f>
        <v>5755</v>
      </c>
      <c r="AO50" s="120">
        <f t="shared" si="19"/>
        <v>5997</v>
      </c>
      <c r="AP50" s="120">
        <f t="shared" si="19"/>
        <v>6207</v>
      </c>
      <c r="AQ50" s="120">
        <f t="shared" si="19"/>
        <v>7134</v>
      </c>
      <c r="AR50" s="120">
        <f t="shared" si="19"/>
        <v>7107</v>
      </c>
      <c r="AS50" s="120">
        <f t="shared" si="19"/>
        <v>6550</v>
      </c>
      <c r="AT50" s="120">
        <f>SUM(AT46:AT48)</f>
        <v>7423</v>
      </c>
      <c r="AU50" s="120">
        <f>SUM(AU46:AU48)</f>
        <v>7425</v>
      </c>
      <c r="AV50" s="120">
        <f>SUM(AV46:AV48)</f>
        <v>6100</v>
      </c>
    </row>
    <row r="51" spans="2:48" x14ac:dyDescent="0.2">
      <c r="B51" s="206" t="s">
        <v>859</v>
      </c>
      <c r="C51" s="120">
        <f>C50+C45</f>
        <v>757</v>
      </c>
      <c r="D51" s="120"/>
      <c r="E51" s="120">
        <f t="shared" ref="E51:AM51" si="20">E50+E45</f>
        <v>9700</v>
      </c>
      <c r="F51" s="120">
        <f t="shared" si="20"/>
        <v>9774</v>
      </c>
      <c r="G51" s="120">
        <f t="shared" si="20"/>
        <v>6139</v>
      </c>
      <c r="H51" s="120">
        <f t="shared" si="20"/>
        <v>6139</v>
      </c>
      <c r="I51" s="120">
        <f t="shared" si="20"/>
        <v>5822</v>
      </c>
      <c r="J51" s="120">
        <f t="shared" si="20"/>
        <v>903</v>
      </c>
      <c r="K51" s="120">
        <f t="shared" si="20"/>
        <v>1128</v>
      </c>
      <c r="L51" s="120">
        <f t="shared" si="20"/>
        <v>1158</v>
      </c>
      <c r="M51" s="120">
        <f t="shared" si="20"/>
        <v>826.00070000000005</v>
      </c>
      <c r="N51" s="120">
        <f t="shared" si="20"/>
        <v>821.71617999999989</v>
      </c>
      <c r="O51" s="120">
        <f t="shared" si="20"/>
        <v>825.60808999999995</v>
      </c>
      <c r="P51" s="120">
        <f t="shared" si="20"/>
        <v>812</v>
      </c>
      <c r="Q51" s="120">
        <f t="shared" si="20"/>
        <v>591</v>
      </c>
      <c r="R51" s="120">
        <f t="shared" si="20"/>
        <v>1588</v>
      </c>
      <c r="S51" s="120">
        <f t="shared" si="20"/>
        <v>2311</v>
      </c>
      <c r="T51" s="120">
        <f t="shared" si="20"/>
        <v>4676</v>
      </c>
      <c r="U51" s="120">
        <f t="shared" si="20"/>
        <v>4890</v>
      </c>
      <c r="V51" s="120">
        <f t="shared" si="20"/>
        <v>2814</v>
      </c>
      <c r="W51" s="120">
        <f t="shared" si="20"/>
        <v>778</v>
      </c>
      <c r="X51" s="120">
        <f t="shared" si="20"/>
        <v>4332</v>
      </c>
      <c r="Y51" s="120">
        <f t="shared" si="20"/>
        <v>4288</v>
      </c>
      <c r="Z51" s="120">
        <f t="shared" si="20"/>
        <v>4768</v>
      </c>
      <c r="AA51" s="120">
        <f t="shared" si="20"/>
        <v>4770</v>
      </c>
      <c r="AB51" s="120">
        <f t="shared" si="20"/>
        <v>4167</v>
      </c>
      <c r="AC51" s="120">
        <f t="shared" si="20"/>
        <v>4388</v>
      </c>
      <c r="AD51" s="120">
        <f t="shared" si="20"/>
        <v>4661</v>
      </c>
      <c r="AE51" s="120">
        <f t="shared" si="20"/>
        <v>4614</v>
      </c>
      <c r="AF51" s="120">
        <f t="shared" si="20"/>
        <v>4449</v>
      </c>
      <c r="AG51" s="120">
        <f t="shared" si="20"/>
        <v>5073</v>
      </c>
      <c r="AH51" s="120">
        <f t="shared" si="20"/>
        <v>3469</v>
      </c>
      <c r="AI51" s="120">
        <f t="shared" si="20"/>
        <v>4230</v>
      </c>
      <c r="AJ51" s="120">
        <f t="shared" si="20"/>
        <v>4370</v>
      </c>
      <c r="AK51" s="120">
        <f t="shared" si="20"/>
        <v>4286</v>
      </c>
      <c r="AL51" s="120">
        <f t="shared" si="20"/>
        <v>4453</v>
      </c>
      <c r="AM51" s="120">
        <f t="shared" si="20"/>
        <v>4347</v>
      </c>
      <c r="AN51" s="120">
        <f t="shared" ref="AN51:AT51" si="21">AN50+AN45</f>
        <v>6910</v>
      </c>
      <c r="AO51" s="120">
        <f t="shared" si="21"/>
        <v>6891</v>
      </c>
      <c r="AP51" s="120">
        <f t="shared" si="21"/>
        <v>7076</v>
      </c>
      <c r="AQ51" s="120">
        <f t="shared" si="21"/>
        <v>7795</v>
      </c>
      <c r="AR51" s="120">
        <f t="shared" si="21"/>
        <v>8227</v>
      </c>
      <c r="AS51" s="120">
        <f t="shared" si="21"/>
        <v>7571</v>
      </c>
      <c r="AT51" s="120">
        <f t="shared" si="21"/>
        <v>8308</v>
      </c>
      <c r="AU51" s="120">
        <f>AU50+AU45</f>
        <v>8375</v>
      </c>
      <c r="AV51" s="120">
        <f>AV50+AV45</f>
        <v>7052</v>
      </c>
    </row>
    <row r="52" spans="2:48" x14ac:dyDescent="0.2">
      <c r="B52" s="129" t="s">
        <v>1132</v>
      </c>
      <c r="C52" s="214">
        <v>0</v>
      </c>
      <c r="D52" s="214"/>
      <c r="E52" s="214">
        <v>0</v>
      </c>
      <c r="F52" s="214">
        <v>0</v>
      </c>
      <c r="G52" s="214">
        <v>0</v>
      </c>
      <c r="H52" s="214">
        <v>0</v>
      </c>
      <c r="I52" s="214">
        <v>0</v>
      </c>
      <c r="J52" s="214">
        <v>0</v>
      </c>
      <c r="K52" s="214">
        <v>0</v>
      </c>
      <c r="L52" s="214">
        <v>0</v>
      </c>
      <c r="M52" s="214">
        <v>0</v>
      </c>
      <c r="N52" s="214">
        <v>0</v>
      </c>
      <c r="O52" s="214">
        <v>0</v>
      </c>
      <c r="P52" s="214">
        <v>0</v>
      </c>
      <c r="Q52" s="214">
        <v>0</v>
      </c>
      <c r="R52" s="214">
        <v>0</v>
      </c>
      <c r="S52" s="214">
        <v>0</v>
      </c>
      <c r="T52" s="214">
        <v>2087</v>
      </c>
      <c r="U52" s="214">
        <v>2445</v>
      </c>
      <c r="V52" s="214">
        <v>2829</v>
      </c>
      <c r="W52" s="214">
        <v>542</v>
      </c>
      <c r="X52" s="214">
        <v>663</v>
      </c>
      <c r="Y52" s="214">
        <v>700</v>
      </c>
      <c r="Z52" s="214">
        <v>592</v>
      </c>
      <c r="AA52" s="214">
        <v>559</v>
      </c>
      <c r="AB52" s="214">
        <v>559</v>
      </c>
      <c r="AC52" s="214">
        <v>553</v>
      </c>
      <c r="AD52" s="214">
        <v>553</v>
      </c>
      <c r="AE52" s="214">
        <v>551</v>
      </c>
      <c r="AF52" s="214">
        <v>528</v>
      </c>
      <c r="AG52" s="214">
        <v>524</v>
      </c>
      <c r="AH52" s="214">
        <v>524</v>
      </c>
      <c r="AI52" s="214">
        <v>524</v>
      </c>
      <c r="AJ52" s="214">
        <v>524</v>
      </c>
      <c r="AK52" s="214">
        <v>524</v>
      </c>
      <c r="AL52" s="214">
        <v>524</v>
      </c>
      <c r="AM52" s="214">
        <v>524</v>
      </c>
      <c r="AN52" s="214">
        <v>524</v>
      </c>
      <c r="AO52" s="214">
        <v>524</v>
      </c>
      <c r="AP52" s="214">
        <v>524</v>
      </c>
      <c r="AQ52" s="214">
        <v>524</v>
      </c>
      <c r="AR52" s="214">
        <v>524</v>
      </c>
      <c r="AS52" s="214">
        <v>524</v>
      </c>
      <c r="AT52" s="214">
        <v>524</v>
      </c>
      <c r="AU52" s="214">
        <v>524</v>
      </c>
      <c r="AV52" s="214">
        <v>524</v>
      </c>
    </row>
    <row r="53" spans="2:48" x14ac:dyDescent="0.2">
      <c r="B53" s="129" t="s">
        <v>1349</v>
      </c>
      <c r="C53" s="214"/>
      <c r="D53" s="214"/>
      <c r="E53" s="214"/>
      <c r="F53" s="214"/>
      <c r="G53" s="214"/>
      <c r="H53" s="214"/>
      <c r="I53" s="214"/>
      <c r="J53" s="214"/>
      <c r="K53" s="214"/>
      <c r="L53" s="214"/>
      <c r="M53" s="214"/>
      <c r="N53" s="214"/>
      <c r="O53" s="214"/>
      <c r="P53" s="214"/>
      <c r="Q53" s="214"/>
      <c r="R53" s="214"/>
      <c r="S53" s="214"/>
      <c r="T53" s="214"/>
      <c r="U53" s="214"/>
      <c r="V53" s="214"/>
      <c r="W53" s="214"/>
      <c r="X53" s="214"/>
      <c r="Y53" s="214"/>
      <c r="Z53" s="214"/>
      <c r="AA53" s="214"/>
      <c r="AB53" s="214"/>
      <c r="AC53" s="214"/>
      <c r="AD53" s="214"/>
      <c r="AE53" s="214"/>
      <c r="AF53" s="214">
        <v>0</v>
      </c>
      <c r="AG53" s="214">
        <v>0</v>
      </c>
      <c r="AH53" s="214">
        <v>0</v>
      </c>
      <c r="AI53" s="214">
        <v>0</v>
      </c>
      <c r="AJ53" s="214">
        <v>0</v>
      </c>
      <c r="AK53" s="214">
        <v>0</v>
      </c>
      <c r="AL53" s="214">
        <v>0</v>
      </c>
      <c r="AM53" s="214">
        <v>0</v>
      </c>
      <c r="AN53" s="214">
        <v>0</v>
      </c>
      <c r="AO53" s="214">
        <v>0</v>
      </c>
      <c r="AP53" s="214">
        <v>0</v>
      </c>
      <c r="AQ53" s="214">
        <v>0</v>
      </c>
      <c r="AR53" s="214">
        <v>0</v>
      </c>
      <c r="AS53" s="214">
        <v>0</v>
      </c>
      <c r="AT53" s="214">
        <v>6855</v>
      </c>
      <c r="AU53" s="214">
        <v>6855</v>
      </c>
      <c r="AV53" s="214">
        <v>6855</v>
      </c>
    </row>
    <row r="54" spans="2:48" x14ac:dyDescent="0.2">
      <c r="B54" s="206" t="s">
        <v>292</v>
      </c>
      <c r="C54" s="120">
        <f>C52</f>
        <v>0</v>
      </c>
      <c r="D54" s="120"/>
      <c r="E54" s="120">
        <f t="shared" ref="E54:W54" si="22">E52</f>
        <v>0</v>
      </c>
      <c r="F54" s="120">
        <f t="shared" si="22"/>
        <v>0</v>
      </c>
      <c r="G54" s="120">
        <f t="shared" si="22"/>
        <v>0</v>
      </c>
      <c r="H54" s="120">
        <f t="shared" si="22"/>
        <v>0</v>
      </c>
      <c r="I54" s="120">
        <f t="shared" si="22"/>
        <v>0</v>
      </c>
      <c r="J54" s="120">
        <f t="shared" si="22"/>
        <v>0</v>
      </c>
      <c r="K54" s="120">
        <f t="shared" si="22"/>
        <v>0</v>
      </c>
      <c r="L54" s="120">
        <f t="shared" si="22"/>
        <v>0</v>
      </c>
      <c r="M54" s="120">
        <f t="shared" si="22"/>
        <v>0</v>
      </c>
      <c r="N54" s="120">
        <f t="shared" si="22"/>
        <v>0</v>
      </c>
      <c r="O54" s="120">
        <f t="shared" si="22"/>
        <v>0</v>
      </c>
      <c r="P54" s="120">
        <f t="shared" si="22"/>
        <v>0</v>
      </c>
      <c r="Q54" s="120">
        <f t="shared" si="22"/>
        <v>0</v>
      </c>
      <c r="R54" s="120">
        <f t="shared" si="22"/>
        <v>0</v>
      </c>
      <c r="S54" s="120">
        <f t="shared" si="22"/>
        <v>0</v>
      </c>
      <c r="T54" s="120">
        <f t="shared" si="22"/>
        <v>2087</v>
      </c>
      <c r="U54" s="120">
        <f t="shared" si="22"/>
        <v>2445</v>
      </c>
      <c r="V54" s="120">
        <f t="shared" si="22"/>
        <v>2829</v>
      </c>
      <c r="W54" s="120">
        <f t="shared" si="22"/>
        <v>542</v>
      </c>
      <c r="X54" s="120">
        <f t="shared" ref="X54:AG54" si="23">X52</f>
        <v>663</v>
      </c>
      <c r="Y54" s="120">
        <f t="shared" si="23"/>
        <v>700</v>
      </c>
      <c r="Z54" s="120">
        <f t="shared" si="23"/>
        <v>592</v>
      </c>
      <c r="AA54" s="120">
        <f t="shared" si="23"/>
        <v>559</v>
      </c>
      <c r="AB54" s="120">
        <f t="shared" si="23"/>
        <v>559</v>
      </c>
      <c r="AC54" s="120">
        <f t="shared" si="23"/>
        <v>553</v>
      </c>
      <c r="AD54" s="120">
        <f t="shared" si="23"/>
        <v>553</v>
      </c>
      <c r="AE54" s="120">
        <f t="shared" si="23"/>
        <v>551</v>
      </c>
      <c r="AF54" s="120">
        <f t="shared" si="23"/>
        <v>528</v>
      </c>
      <c r="AG54" s="120">
        <f t="shared" si="23"/>
        <v>524</v>
      </c>
      <c r="AH54" s="120">
        <f t="shared" ref="AH54:AQ54" si="24">AH52</f>
        <v>524</v>
      </c>
      <c r="AI54" s="120">
        <f t="shared" si="24"/>
        <v>524</v>
      </c>
      <c r="AJ54" s="120">
        <f t="shared" si="24"/>
        <v>524</v>
      </c>
      <c r="AK54" s="120">
        <f t="shared" si="24"/>
        <v>524</v>
      </c>
      <c r="AL54" s="120">
        <f t="shared" si="24"/>
        <v>524</v>
      </c>
      <c r="AM54" s="120">
        <f t="shared" si="24"/>
        <v>524</v>
      </c>
      <c r="AN54" s="120">
        <f t="shared" si="24"/>
        <v>524</v>
      </c>
      <c r="AO54" s="120">
        <f t="shared" si="24"/>
        <v>524</v>
      </c>
      <c r="AP54" s="120">
        <f t="shared" si="24"/>
        <v>524</v>
      </c>
      <c r="AQ54" s="120">
        <f t="shared" si="24"/>
        <v>524</v>
      </c>
      <c r="AR54" s="120">
        <f>AR52</f>
        <v>524</v>
      </c>
      <c r="AS54" s="120">
        <f>AS52</f>
        <v>524</v>
      </c>
      <c r="AT54" s="120">
        <f>AT52+AT53</f>
        <v>7379</v>
      </c>
      <c r="AU54" s="120">
        <f>AU52+AU53</f>
        <v>7379</v>
      </c>
      <c r="AV54" s="120">
        <f>AV52+AV53</f>
        <v>7379</v>
      </c>
    </row>
    <row r="55" spans="2:48" x14ac:dyDescent="0.2">
      <c r="B55" s="129" t="s">
        <v>1132</v>
      </c>
      <c r="C55" s="214" t="s">
        <v>160</v>
      </c>
      <c r="D55" s="214"/>
      <c r="E55" s="214" t="s">
        <v>160</v>
      </c>
      <c r="F55" s="214" t="s">
        <v>160</v>
      </c>
      <c r="G55" s="214" t="s">
        <v>160</v>
      </c>
      <c r="H55" s="214" t="s">
        <v>160</v>
      </c>
      <c r="I55" s="214" t="s">
        <v>160</v>
      </c>
      <c r="J55" s="214" t="s">
        <v>160</v>
      </c>
      <c r="K55" s="214" t="s">
        <v>160</v>
      </c>
      <c r="L55" s="214" t="s">
        <v>160</v>
      </c>
      <c r="M55" s="214" t="s">
        <v>160</v>
      </c>
      <c r="N55" s="214" t="s">
        <v>160</v>
      </c>
      <c r="O55" s="214" t="s">
        <v>160</v>
      </c>
      <c r="P55" s="214" t="s">
        <v>160</v>
      </c>
      <c r="Q55" s="214" t="s">
        <v>160</v>
      </c>
      <c r="R55" s="214" t="s">
        <v>160</v>
      </c>
      <c r="S55" s="214" t="s">
        <v>160</v>
      </c>
      <c r="T55" s="214" t="s">
        <v>160</v>
      </c>
      <c r="U55" s="214" t="s">
        <v>160</v>
      </c>
      <c r="V55" s="214" t="s">
        <v>160</v>
      </c>
      <c r="W55" s="214" t="s">
        <v>160</v>
      </c>
      <c r="X55" s="214" t="s">
        <v>160</v>
      </c>
      <c r="Y55" s="214" t="s">
        <v>160</v>
      </c>
      <c r="Z55" s="214" t="s">
        <v>160</v>
      </c>
      <c r="AA55" s="214" t="s">
        <v>160</v>
      </c>
      <c r="AB55" s="214" t="s">
        <v>160</v>
      </c>
      <c r="AC55" s="214" t="s">
        <v>160</v>
      </c>
      <c r="AD55" s="214" t="s">
        <v>160</v>
      </c>
      <c r="AE55" s="214" t="s">
        <v>160</v>
      </c>
      <c r="AF55" s="214" t="s">
        <v>160</v>
      </c>
      <c r="AG55" s="214">
        <v>194</v>
      </c>
      <c r="AH55" s="214">
        <v>199</v>
      </c>
      <c r="AI55" s="214">
        <v>51</v>
      </c>
      <c r="AJ55" s="214">
        <v>0</v>
      </c>
      <c r="AK55" s="214">
        <v>0</v>
      </c>
      <c r="AL55" s="214">
        <v>0</v>
      </c>
      <c r="AM55" s="214">
        <v>0</v>
      </c>
      <c r="AN55" s="214">
        <v>1822</v>
      </c>
      <c r="AO55" s="214">
        <v>1302</v>
      </c>
      <c r="AP55" s="214">
        <v>755</v>
      </c>
      <c r="AQ55" s="214">
        <v>171</v>
      </c>
      <c r="AR55" s="214">
        <v>0</v>
      </c>
      <c r="AS55" s="214">
        <v>0</v>
      </c>
      <c r="AT55" s="214">
        <v>0</v>
      </c>
      <c r="AU55" s="214">
        <v>171</v>
      </c>
      <c r="AV55" s="214">
        <v>0</v>
      </c>
    </row>
    <row r="56" spans="2:48" x14ac:dyDescent="0.2">
      <c r="B56" s="129" t="s">
        <v>1350</v>
      </c>
      <c r="C56" s="214"/>
      <c r="D56" s="214"/>
      <c r="E56" s="214"/>
      <c r="F56" s="214"/>
      <c r="G56" s="214"/>
      <c r="H56" s="214"/>
      <c r="I56" s="214"/>
      <c r="J56" s="214"/>
      <c r="K56" s="214"/>
      <c r="L56" s="214"/>
      <c r="M56" s="214"/>
      <c r="N56" s="214"/>
      <c r="O56" s="214"/>
      <c r="P56" s="214"/>
      <c r="Q56" s="214"/>
      <c r="R56" s="214"/>
      <c r="S56" s="214"/>
      <c r="T56" s="214"/>
      <c r="U56" s="214"/>
      <c r="V56" s="214"/>
      <c r="W56" s="214"/>
      <c r="X56" s="214"/>
      <c r="Y56" s="214"/>
      <c r="Z56" s="214"/>
      <c r="AA56" s="214"/>
      <c r="AB56" s="214"/>
      <c r="AC56" s="214"/>
      <c r="AD56" s="214"/>
      <c r="AE56" s="214"/>
      <c r="AF56" s="214"/>
      <c r="AG56" s="214"/>
      <c r="AH56" s="214"/>
      <c r="AI56" s="214"/>
      <c r="AJ56" s="214"/>
      <c r="AK56" s="214"/>
      <c r="AL56" s="214"/>
      <c r="AM56" s="214"/>
      <c r="AN56" s="214"/>
      <c r="AO56" s="214"/>
      <c r="AP56" s="214"/>
      <c r="AQ56" s="214"/>
      <c r="AR56" s="214"/>
      <c r="AS56" s="214"/>
      <c r="AT56" s="214">
        <v>0</v>
      </c>
      <c r="AU56" s="214">
        <v>0</v>
      </c>
      <c r="AV56" s="214">
        <v>0</v>
      </c>
    </row>
    <row r="57" spans="2:48" x14ac:dyDescent="0.2">
      <c r="B57" s="129" t="s">
        <v>444</v>
      </c>
      <c r="C57" s="214">
        <v>0</v>
      </c>
      <c r="D57" s="214"/>
      <c r="E57" s="214">
        <v>0</v>
      </c>
      <c r="F57" s="214">
        <v>0</v>
      </c>
      <c r="G57" s="214">
        <v>0</v>
      </c>
      <c r="H57" s="214">
        <v>0</v>
      </c>
      <c r="I57" s="214">
        <v>0</v>
      </c>
      <c r="J57" s="214">
        <v>0</v>
      </c>
      <c r="K57" s="214">
        <v>0</v>
      </c>
      <c r="L57" s="214">
        <v>0</v>
      </c>
      <c r="M57" s="214">
        <v>0</v>
      </c>
      <c r="N57" s="214">
        <v>0</v>
      </c>
      <c r="O57" s="214">
        <v>0</v>
      </c>
      <c r="P57" s="214">
        <v>0</v>
      </c>
      <c r="Q57" s="214">
        <v>0</v>
      </c>
      <c r="R57" s="214">
        <v>0</v>
      </c>
      <c r="S57" s="214">
        <v>0</v>
      </c>
      <c r="T57" s="214">
        <v>5195</v>
      </c>
      <c r="U57" s="214">
        <v>5074</v>
      </c>
      <c r="V57" s="214">
        <v>4797</v>
      </c>
      <c r="W57" s="214">
        <v>0</v>
      </c>
      <c r="X57" s="214">
        <v>7750</v>
      </c>
      <c r="Y57" s="214">
        <v>3796</v>
      </c>
      <c r="Z57" s="214">
        <v>5721</v>
      </c>
      <c r="AA57" s="214">
        <v>4683</v>
      </c>
      <c r="AB57" s="214">
        <v>7676</v>
      </c>
      <c r="AC57" s="214">
        <v>6631</v>
      </c>
      <c r="AD57" s="214">
        <v>5667</v>
      </c>
      <c r="AE57" s="214">
        <v>5043</v>
      </c>
      <c r="AF57" s="214">
        <v>4091</v>
      </c>
      <c r="AG57" s="214">
        <v>2935</v>
      </c>
      <c r="AH57" s="214">
        <v>12400</v>
      </c>
      <c r="AI57" s="214">
        <v>11644</v>
      </c>
      <c r="AJ57" s="214">
        <v>11489</v>
      </c>
      <c r="AK57" s="214">
        <v>10628</v>
      </c>
      <c r="AL57" s="214">
        <v>9734</v>
      </c>
      <c r="AM57" s="214">
        <v>8807</v>
      </c>
      <c r="AN57" s="214">
        <v>8206</v>
      </c>
      <c r="AO57" s="214">
        <v>7161</v>
      </c>
      <c r="AP57" s="214">
        <v>6076</v>
      </c>
      <c r="AQ57" s="214">
        <v>4268</v>
      </c>
      <c r="AR57" s="214">
        <v>3415</v>
      </c>
      <c r="AS57" s="214">
        <v>2319</v>
      </c>
      <c r="AT57" s="214">
        <v>1181</v>
      </c>
      <c r="AU57" s="214">
        <v>0</v>
      </c>
      <c r="AV57" s="214">
        <v>0</v>
      </c>
    </row>
    <row r="58" spans="2:48" x14ac:dyDescent="0.2">
      <c r="B58" s="129" t="s">
        <v>435</v>
      </c>
      <c r="C58" s="214">
        <v>0</v>
      </c>
      <c r="D58" s="214"/>
      <c r="E58" s="214">
        <v>0</v>
      </c>
      <c r="F58" s="214">
        <v>0</v>
      </c>
      <c r="G58" s="214">
        <v>0</v>
      </c>
      <c r="H58" s="214">
        <v>0</v>
      </c>
      <c r="I58" s="214">
        <v>0</v>
      </c>
      <c r="J58" s="214">
        <v>0</v>
      </c>
      <c r="K58" s="214">
        <v>0</v>
      </c>
      <c r="L58" s="214">
        <v>0</v>
      </c>
      <c r="M58" s="214">
        <v>0</v>
      </c>
      <c r="N58" s="214">
        <v>0</v>
      </c>
      <c r="O58" s="214">
        <v>0</v>
      </c>
      <c r="P58" s="214">
        <v>0</v>
      </c>
      <c r="Q58" s="214">
        <v>0</v>
      </c>
      <c r="R58" s="214">
        <v>0</v>
      </c>
      <c r="S58" s="214">
        <v>0</v>
      </c>
      <c r="T58" s="214">
        <v>1170</v>
      </c>
      <c r="U58" s="214">
        <v>1096</v>
      </c>
      <c r="V58" s="214">
        <v>1021</v>
      </c>
      <c r="W58" s="214">
        <v>1040</v>
      </c>
      <c r="X58" s="214">
        <v>954</v>
      </c>
      <c r="Y58" s="214">
        <v>355</v>
      </c>
      <c r="Z58" s="214">
        <v>238</v>
      </c>
      <c r="AA58" s="214">
        <v>120</v>
      </c>
      <c r="AB58" s="214">
        <v>0</v>
      </c>
      <c r="AC58" s="214">
        <v>0</v>
      </c>
      <c r="AD58" s="214" t="s">
        <v>160</v>
      </c>
      <c r="AE58" s="214" t="s">
        <v>160</v>
      </c>
      <c r="AF58" s="214">
        <v>0</v>
      </c>
      <c r="AG58" s="214">
        <v>0</v>
      </c>
      <c r="AH58" s="214">
        <v>0</v>
      </c>
      <c r="AI58" s="214">
        <v>0</v>
      </c>
      <c r="AJ58" s="214">
        <v>0</v>
      </c>
      <c r="AK58" s="214">
        <v>0</v>
      </c>
      <c r="AL58" s="214">
        <v>0</v>
      </c>
      <c r="AM58" s="214">
        <v>0</v>
      </c>
      <c r="AN58" s="214">
        <v>0</v>
      </c>
      <c r="AO58" s="214">
        <v>0</v>
      </c>
      <c r="AP58" s="214">
        <v>0</v>
      </c>
      <c r="AQ58" s="214">
        <v>0</v>
      </c>
      <c r="AR58" s="214">
        <v>0</v>
      </c>
      <c r="AS58" s="214">
        <v>0</v>
      </c>
      <c r="AT58" s="214">
        <v>0</v>
      </c>
      <c r="AU58" s="214">
        <v>0</v>
      </c>
      <c r="AV58" s="214">
        <v>0</v>
      </c>
    </row>
    <row r="59" spans="2:48" x14ac:dyDescent="0.2">
      <c r="B59" s="206" t="s">
        <v>860</v>
      </c>
      <c r="C59" s="120">
        <f t="shared" ref="C59:AL59" si="25">SUM(C55:C58)</f>
        <v>0</v>
      </c>
      <c r="D59" s="120"/>
      <c r="E59" s="120">
        <f t="shared" si="25"/>
        <v>0</v>
      </c>
      <c r="F59" s="120">
        <f t="shared" si="25"/>
        <v>0</v>
      </c>
      <c r="G59" s="120">
        <f t="shared" si="25"/>
        <v>0</v>
      </c>
      <c r="H59" s="120">
        <f t="shared" si="25"/>
        <v>0</v>
      </c>
      <c r="I59" s="120">
        <f t="shared" si="25"/>
        <v>0</v>
      </c>
      <c r="J59" s="120">
        <f t="shared" si="25"/>
        <v>0</v>
      </c>
      <c r="K59" s="120">
        <f t="shared" si="25"/>
        <v>0</v>
      </c>
      <c r="L59" s="120">
        <f t="shared" si="25"/>
        <v>0</v>
      </c>
      <c r="M59" s="120">
        <f t="shared" si="25"/>
        <v>0</v>
      </c>
      <c r="N59" s="120">
        <f t="shared" si="25"/>
        <v>0</v>
      </c>
      <c r="O59" s="120">
        <f t="shared" si="25"/>
        <v>0</v>
      </c>
      <c r="P59" s="120">
        <f t="shared" si="25"/>
        <v>0</v>
      </c>
      <c r="Q59" s="120">
        <f t="shared" si="25"/>
        <v>0</v>
      </c>
      <c r="R59" s="120">
        <f t="shared" si="25"/>
        <v>0</v>
      </c>
      <c r="S59" s="120">
        <f t="shared" si="25"/>
        <v>0</v>
      </c>
      <c r="T59" s="120">
        <f t="shared" si="25"/>
        <v>6365</v>
      </c>
      <c r="U59" s="120">
        <f t="shared" si="25"/>
        <v>6170</v>
      </c>
      <c r="V59" s="120">
        <f t="shared" si="25"/>
        <v>5818</v>
      </c>
      <c r="W59" s="120">
        <f t="shared" si="25"/>
        <v>1040</v>
      </c>
      <c r="X59" s="120">
        <f t="shared" si="25"/>
        <v>8704</v>
      </c>
      <c r="Y59" s="120">
        <f t="shared" si="25"/>
        <v>4151</v>
      </c>
      <c r="Z59" s="120">
        <f t="shared" si="25"/>
        <v>5959</v>
      </c>
      <c r="AA59" s="120">
        <f t="shared" si="25"/>
        <v>4803</v>
      </c>
      <c r="AB59" s="120">
        <f t="shared" si="25"/>
        <v>7676</v>
      </c>
      <c r="AC59" s="120">
        <f t="shared" si="25"/>
        <v>6631</v>
      </c>
      <c r="AD59" s="120">
        <f t="shared" si="25"/>
        <v>5667</v>
      </c>
      <c r="AE59" s="120">
        <f t="shared" si="25"/>
        <v>5043</v>
      </c>
      <c r="AF59" s="120">
        <f t="shared" si="25"/>
        <v>4091</v>
      </c>
      <c r="AG59" s="120">
        <f t="shared" si="25"/>
        <v>3129</v>
      </c>
      <c r="AH59" s="120">
        <f t="shared" si="25"/>
        <v>12599</v>
      </c>
      <c r="AI59" s="120">
        <f t="shared" si="25"/>
        <v>11695</v>
      </c>
      <c r="AJ59" s="120">
        <f t="shared" si="25"/>
        <v>11489</v>
      </c>
      <c r="AK59" s="120">
        <f t="shared" si="25"/>
        <v>10628</v>
      </c>
      <c r="AL59" s="120">
        <f t="shared" si="25"/>
        <v>9734</v>
      </c>
      <c r="AM59" s="120">
        <f t="shared" ref="AM59:AS59" si="26">SUM(AM55:AM58)</f>
        <v>8807</v>
      </c>
      <c r="AN59" s="120">
        <f t="shared" si="26"/>
        <v>10028</v>
      </c>
      <c r="AO59" s="120">
        <f t="shared" si="26"/>
        <v>8463</v>
      </c>
      <c r="AP59" s="120">
        <f t="shared" si="26"/>
        <v>6831</v>
      </c>
      <c r="AQ59" s="120">
        <f t="shared" si="26"/>
        <v>4439</v>
      </c>
      <c r="AR59" s="120">
        <f>SUM(AR55:AR58)</f>
        <v>3415</v>
      </c>
      <c r="AS59" s="120">
        <f t="shared" si="26"/>
        <v>2319</v>
      </c>
      <c r="AT59" s="120">
        <f>SUM(AT55:AT58)</f>
        <v>1181</v>
      </c>
      <c r="AU59" s="120">
        <f>SUM(AU55:AU58)</f>
        <v>171</v>
      </c>
      <c r="AV59" s="120">
        <f>SUM(AV55:AV58)</f>
        <v>0</v>
      </c>
    </row>
    <row r="60" spans="2:48" x14ac:dyDescent="0.2">
      <c r="B60" s="206" t="s">
        <v>42</v>
      </c>
      <c r="C60" s="120">
        <f>C59+C54</f>
        <v>0</v>
      </c>
      <c r="D60" s="120"/>
      <c r="E60" s="120">
        <f t="shared" ref="E60:AT60" si="27">E59+E54</f>
        <v>0</v>
      </c>
      <c r="F60" s="120">
        <f t="shared" si="27"/>
        <v>0</v>
      </c>
      <c r="G60" s="120">
        <f t="shared" si="27"/>
        <v>0</v>
      </c>
      <c r="H60" s="120">
        <f t="shared" si="27"/>
        <v>0</v>
      </c>
      <c r="I60" s="120">
        <f t="shared" si="27"/>
        <v>0</v>
      </c>
      <c r="J60" s="120">
        <f t="shared" si="27"/>
        <v>0</v>
      </c>
      <c r="K60" s="120">
        <f t="shared" si="27"/>
        <v>0</v>
      </c>
      <c r="L60" s="120">
        <f t="shared" si="27"/>
        <v>0</v>
      </c>
      <c r="M60" s="120">
        <f t="shared" si="27"/>
        <v>0</v>
      </c>
      <c r="N60" s="120">
        <f t="shared" si="27"/>
        <v>0</v>
      </c>
      <c r="O60" s="120">
        <f t="shared" si="27"/>
        <v>0</v>
      </c>
      <c r="P60" s="120">
        <f t="shared" si="27"/>
        <v>0</v>
      </c>
      <c r="Q60" s="120">
        <f t="shared" si="27"/>
        <v>0</v>
      </c>
      <c r="R60" s="120">
        <f t="shared" si="27"/>
        <v>0</v>
      </c>
      <c r="S60" s="120">
        <f t="shared" si="27"/>
        <v>0</v>
      </c>
      <c r="T60" s="120">
        <f t="shared" si="27"/>
        <v>8452</v>
      </c>
      <c r="U60" s="120">
        <f t="shared" si="27"/>
        <v>8615</v>
      </c>
      <c r="V60" s="120">
        <f t="shared" si="27"/>
        <v>8647</v>
      </c>
      <c r="W60" s="120">
        <f t="shared" si="27"/>
        <v>1582</v>
      </c>
      <c r="X60" s="120">
        <f t="shared" si="27"/>
        <v>9367</v>
      </c>
      <c r="Y60" s="120">
        <f t="shared" si="27"/>
        <v>4851</v>
      </c>
      <c r="Z60" s="120">
        <f t="shared" si="27"/>
        <v>6551</v>
      </c>
      <c r="AA60" s="120">
        <f t="shared" si="27"/>
        <v>5362</v>
      </c>
      <c r="AB60" s="120">
        <f t="shared" si="27"/>
        <v>8235</v>
      </c>
      <c r="AC60" s="120">
        <f t="shared" si="27"/>
        <v>7184</v>
      </c>
      <c r="AD60" s="120">
        <f t="shared" si="27"/>
        <v>6220</v>
      </c>
      <c r="AE60" s="120">
        <f t="shared" si="27"/>
        <v>5594</v>
      </c>
      <c r="AF60" s="120">
        <f t="shared" si="27"/>
        <v>4619</v>
      </c>
      <c r="AG60" s="120">
        <f t="shared" si="27"/>
        <v>3653</v>
      </c>
      <c r="AH60" s="120">
        <f t="shared" si="27"/>
        <v>13123</v>
      </c>
      <c r="AI60" s="120">
        <f t="shared" si="27"/>
        <v>12219</v>
      </c>
      <c r="AJ60" s="120">
        <f t="shared" si="27"/>
        <v>12013</v>
      </c>
      <c r="AK60" s="120">
        <f t="shared" si="27"/>
        <v>11152</v>
      </c>
      <c r="AL60" s="120">
        <f t="shared" si="27"/>
        <v>10258</v>
      </c>
      <c r="AM60" s="120">
        <f t="shared" si="27"/>
        <v>9331</v>
      </c>
      <c r="AN60" s="120">
        <f t="shared" si="27"/>
        <v>10552</v>
      </c>
      <c r="AO60" s="120">
        <f t="shared" si="27"/>
        <v>8987</v>
      </c>
      <c r="AP60" s="120">
        <f t="shared" si="27"/>
        <v>7355</v>
      </c>
      <c r="AQ60" s="120">
        <f t="shared" si="27"/>
        <v>4963</v>
      </c>
      <c r="AR60" s="120">
        <f t="shared" si="27"/>
        <v>3939</v>
      </c>
      <c r="AS60" s="120">
        <f t="shared" si="27"/>
        <v>2843</v>
      </c>
      <c r="AT60" s="120">
        <f t="shared" si="27"/>
        <v>8560</v>
      </c>
      <c r="AU60" s="120">
        <f>AU59+AU54</f>
        <v>7550</v>
      </c>
      <c r="AV60" s="120">
        <f>AV59+AV54</f>
        <v>7379</v>
      </c>
    </row>
    <row r="61" spans="2:48" x14ac:dyDescent="0.2">
      <c r="B61" s="206" t="s">
        <v>296</v>
      </c>
      <c r="C61" s="120">
        <f>C60+C51</f>
        <v>757</v>
      </c>
      <c r="D61" s="120"/>
      <c r="E61" s="120">
        <f t="shared" ref="E61:AT61" si="28">E60+E51</f>
        <v>9700</v>
      </c>
      <c r="F61" s="120">
        <f t="shared" si="28"/>
        <v>9774</v>
      </c>
      <c r="G61" s="120">
        <f t="shared" si="28"/>
        <v>6139</v>
      </c>
      <c r="H61" s="120">
        <f t="shared" si="28"/>
        <v>6139</v>
      </c>
      <c r="I61" s="120">
        <f t="shared" si="28"/>
        <v>5822</v>
      </c>
      <c r="J61" s="120">
        <f t="shared" si="28"/>
        <v>903</v>
      </c>
      <c r="K61" s="120">
        <f t="shared" si="28"/>
        <v>1128</v>
      </c>
      <c r="L61" s="120">
        <f t="shared" si="28"/>
        <v>1158</v>
      </c>
      <c r="M61" s="120">
        <f t="shared" si="28"/>
        <v>826.00070000000005</v>
      </c>
      <c r="N61" s="120">
        <f t="shared" si="28"/>
        <v>821.71617999999989</v>
      </c>
      <c r="O61" s="120">
        <f t="shared" si="28"/>
        <v>825.60808999999995</v>
      </c>
      <c r="P61" s="120">
        <f t="shared" si="28"/>
        <v>812</v>
      </c>
      <c r="Q61" s="120">
        <f t="shared" si="28"/>
        <v>591</v>
      </c>
      <c r="R61" s="120">
        <f t="shared" si="28"/>
        <v>1588</v>
      </c>
      <c r="S61" s="120">
        <f t="shared" si="28"/>
        <v>2311</v>
      </c>
      <c r="T61" s="120">
        <f t="shared" si="28"/>
        <v>13128</v>
      </c>
      <c r="U61" s="120">
        <f t="shared" si="28"/>
        <v>13505</v>
      </c>
      <c r="V61" s="120">
        <f t="shared" si="28"/>
        <v>11461</v>
      </c>
      <c r="W61" s="120">
        <f t="shared" si="28"/>
        <v>2360</v>
      </c>
      <c r="X61" s="120">
        <f t="shared" si="28"/>
        <v>13699</v>
      </c>
      <c r="Y61" s="120">
        <f t="shared" si="28"/>
        <v>9139</v>
      </c>
      <c r="Z61" s="120">
        <f t="shared" si="28"/>
        <v>11319</v>
      </c>
      <c r="AA61" s="120">
        <f t="shared" si="28"/>
        <v>10132</v>
      </c>
      <c r="AB61" s="120">
        <f t="shared" si="28"/>
        <v>12402</v>
      </c>
      <c r="AC61" s="120">
        <f t="shared" si="28"/>
        <v>11572</v>
      </c>
      <c r="AD61" s="120">
        <f t="shared" si="28"/>
        <v>10881</v>
      </c>
      <c r="AE61" s="120">
        <f t="shared" si="28"/>
        <v>10208</v>
      </c>
      <c r="AF61" s="120">
        <f t="shared" si="28"/>
        <v>9068</v>
      </c>
      <c r="AG61" s="120">
        <f t="shared" si="28"/>
        <v>8726</v>
      </c>
      <c r="AH61" s="120">
        <f t="shared" si="28"/>
        <v>16592</v>
      </c>
      <c r="AI61" s="120">
        <f t="shared" si="28"/>
        <v>16449</v>
      </c>
      <c r="AJ61" s="120">
        <f t="shared" si="28"/>
        <v>16383</v>
      </c>
      <c r="AK61" s="120">
        <f t="shared" si="28"/>
        <v>15438</v>
      </c>
      <c r="AL61" s="120">
        <f t="shared" si="28"/>
        <v>14711</v>
      </c>
      <c r="AM61" s="120">
        <f t="shared" si="28"/>
        <v>13678</v>
      </c>
      <c r="AN61" s="120">
        <f t="shared" si="28"/>
        <v>17462</v>
      </c>
      <c r="AO61" s="120">
        <f t="shared" si="28"/>
        <v>15878</v>
      </c>
      <c r="AP61" s="120">
        <f t="shared" si="28"/>
        <v>14431</v>
      </c>
      <c r="AQ61" s="120">
        <f t="shared" si="28"/>
        <v>12758</v>
      </c>
      <c r="AR61" s="120">
        <f t="shared" si="28"/>
        <v>12166</v>
      </c>
      <c r="AS61" s="120">
        <f t="shared" si="28"/>
        <v>10414</v>
      </c>
      <c r="AT61" s="120">
        <f t="shared" si="28"/>
        <v>16868</v>
      </c>
      <c r="AU61" s="120">
        <f>AU60+AU51</f>
        <v>15925</v>
      </c>
      <c r="AV61" s="120">
        <f>AV60+AV51</f>
        <v>14431</v>
      </c>
    </row>
    <row r="63" spans="2:48" x14ac:dyDescent="0.2">
      <c r="B63" s="246" t="s">
        <v>1188</v>
      </c>
      <c r="C63" s="197">
        <v>2014</v>
      </c>
      <c r="D63" s="205">
        <v>0</v>
      </c>
      <c r="E63" s="205" t="e">
        <v>#VALUE!</v>
      </c>
      <c r="F63" s="205" t="e">
        <v>#VALUE!</v>
      </c>
      <c r="G63" s="205" t="e">
        <v>#VALUE!</v>
      </c>
      <c r="H63" s="205" t="e">
        <v>#VALUE!</v>
      </c>
      <c r="I63" s="205" t="e">
        <v>#VALUE!</v>
      </c>
      <c r="J63" s="205" t="e">
        <v>#VALUE!</v>
      </c>
      <c r="K63" s="205" t="e">
        <v>#VALUE!</v>
      </c>
      <c r="L63" s="205" t="e">
        <v>#VALUE!</v>
      </c>
      <c r="M63" s="205" t="e">
        <v>#VALUE!</v>
      </c>
      <c r="N63" s="205" t="e">
        <v>#VALUE!</v>
      </c>
      <c r="O63" s="205" t="e">
        <v>#VALUE!</v>
      </c>
      <c r="P63" s="205" t="e">
        <v>#VALUE!</v>
      </c>
      <c r="Q63" s="205" t="e">
        <v>#VALUE!</v>
      </c>
      <c r="R63" s="205" t="e">
        <v>#VALUE!</v>
      </c>
      <c r="S63" s="205" t="e">
        <v>#VALUE!</v>
      </c>
      <c r="T63" s="205" t="e">
        <v>#VALUE!</v>
      </c>
      <c r="U63" s="205" t="e">
        <v>#VALUE!</v>
      </c>
      <c r="V63" s="205" t="e">
        <v>#VALUE!</v>
      </c>
      <c r="W63" s="205" t="e">
        <v>#VALUE!</v>
      </c>
      <c r="X63" s="205" t="e">
        <v>#VALUE!</v>
      </c>
      <c r="Y63" s="205" t="e">
        <v>#VALUE!</v>
      </c>
      <c r="Z63" s="205" t="e">
        <v>#VALUE!</v>
      </c>
      <c r="AA63" s="205" t="e">
        <v>#VALUE!</v>
      </c>
      <c r="AB63" s="205" t="e">
        <v>#VALUE!</v>
      </c>
      <c r="AC63" s="205" t="e">
        <v>#VALUE!</v>
      </c>
      <c r="AD63" s="205" t="e">
        <v>#VALUE!</v>
      </c>
      <c r="AE63" s="205" t="e">
        <v>#VALUE!</v>
      </c>
      <c r="AF63" s="205">
        <f t="shared" ref="AF63:AU63" si="29">AF5</f>
        <v>44651</v>
      </c>
      <c r="AG63" s="205">
        <f t="shared" si="29"/>
        <v>44742</v>
      </c>
      <c r="AH63" s="205">
        <f t="shared" si="29"/>
        <v>44834</v>
      </c>
      <c r="AI63" s="205">
        <f t="shared" si="29"/>
        <v>44926</v>
      </c>
      <c r="AJ63" s="205">
        <f t="shared" si="29"/>
        <v>45016</v>
      </c>
      <c r="AK63" s="205">
        <f t="shared" si="29"/>
        <v>45107</v>
      </c>
      <c r="AL63" s="205">
        <f t="shared" si="29"/>
        <v>45199</v>
      </c>
      <c r="AM63" s="205">
        <f t="shared" si="29"/>
        <v>45291</v>
      </c>
      <c r="AN63" s="205">
        <f t="shared" si="29"/>
        <v>45382</v>
      </c>
      <c r="AO63" s="205">
        <f t="shared" si="29"/>
        <v>45473</v>
      </c>
      <c r="AP63" s="205">
        <f t="shared" si="29"/>
        <v>45565</v>
      </c>
      <c r="AQ63" s="205">
        <f t="shared" si="29"/>
        <v>45657</v>
      </c>
      <c r="AR63" s="205">
        <f t="shared" si="29"/>
        <v>45747</v>
      </c>
      <c r="AS63" s="205">
        <f t="shared" si="29"/>
        <v>45838</v>
      </c>
      <c r="AT63" s="205">
        <f t="shared" si="29"/>
        <v>45930</v>
      </c>
      <c r="AU63" s="205">
        <f t="shared" si="29"/>
        <v>46022</v>
      </c>
      <c r="AV63" s="205">
        <f>AV5</f>
        <v>46112</v>
      </c>
    </row>
    <row r="64" spans="2:48" x14ac:dyDescent="0.2">
      <c r="B64" s="129" t="s">
        <v>1189</v>
      </c>
      <c r="C64" s="118">
        <v>6427</v>
      </c>
      <c r="D64" s="118">
        <v>1485</v>
      </c>
      <c r="E64" s="118">
        <v>1215</v>
      </c>
      <c r="F64" s="118">
        <v>953</v>
      </c>
      <c r="G64" s="118">
        <v>791</v>
      </c>
      <c r="H64" s="118">
        <v>523</v>
      </c>
      <c r="I64" s="118">
        <v>500</v>
      </c>
      <c r="J64" s="118">
        <v>556</v>
      </c>
      <c r="K64" s="118">
        <v>359</v>
      </c>
      <c r="L64" s="118">
        <v>318</v>
      </c>
      <c r="M64" s="118">
        <v>354.23901000000126</v>
      </c>
      <c r="N64" s="118">
        <v>510.42115000000069</v>
      </c>
      <c r="O64" s="118">
        <v>621.33983999999816</v>
      </c>
      <c r="P64" s="118">
        <v>503</v>
      </c>
      <c r="Q64" s="118">
        <v>380</v>
      </c>
      <c r="R64" s="118">
        <v>569</v>
      </c>
      <c r="S64" s="118">
        <v>143</v>
      </c>
      <c r="T64" s="118">
        <v>455</v>
      </c>
      <c r="U64" s="118">
        <v>304</v>
      </c>
      <c r="V64" s="118">
        <v>283</v>
      </c>
      <c r="W64" s="118">
        <v>352</v>
      </c>
      <c r="X64" s="118">
        <v>182</v>
      </c>
      <c r="Y64" s="118">
        <v>67</v>
      </c>
      <c r="Z64" s="118">
        <v>100</v>
      </c>
      <c r="AA64" s="118">
        <v>162</v>
      </c>
      <c r="AB64" s="118">
        <v>125</v>
      </c>
      <c r="AC64" s="118">
        <v>52</v>
      </c>
      <c r="AD64" s="118">
        <v>31</v>
      </c>
      <c r="AE64" s="118">
        <v>9</v>
      </c>
      <c r="AF64" s="118">
        <v>4</v>
      </c>
      <c r="AG64" s="118">
        <v>3</v>
      </c>
      <c r="AH64" s="118">
        <v>1</v>
      </c>
      <c r="AI64" s="118">
        <v>0</v>
      </c>
      <c r="AJ64" s="118">
        <v>57</v>
      </c>
      <c r="AK64" s="118">
        <v>158</v>
      </c>
      <c r="AL64" s="118">
        <v>193</v>
      </c>
      <c r="AM64" s="118">
        <v>134</v>
      </c>
      <c r="AN64" s="118">
        <v>177</v>
      </c>
      <c r="AO64" s="118">
        <v>181</v>
      </c>
      <c r="AP64" s="118">
        <v>830</v>
      </c>
      <c r="AQ64" s="118">
        <v>223</v>
      </c>
      <c r="AR64" s="118">
        <v>525</v>
      </c>
      <c r="AS64" s="118">
        <v>532</v>
      </c>
      <c r="AT64" s="118">
        <v>677</v>
      </c>
      <c r="AU64" s="118">
        <v>589</v>
      </c>
      <c r="AV64" s="118">
        <v>0</v>
      </c>
    </row>
    <row r="65" spans="1:83" hidden="1" outlineLevel="1" x14ac:dyDescent="0.2">
      <c r="B65" s="249" t="s">
        <v>442</v>
      </c>
      <c r="C65" s="218">
        <v>14784</v>
      </c>
      <c r="D65" s="218">
        <v>4452</v>
      </c>
      <c r="E65" s="218">
        <v>3516</v>
      </c>
      <c r="F65" s="218">
        <v>7276</v>
      </c>
      <c r="G65" s="218">
        <v>2796</v>
      </c>
      <c r="H65" s="218">
        <v>1591</v>
      </c>
      <c r="I65" s="218">
        <v>3550</v>
      </c>
      <c r="J65" s="218">
        <v>2982</v>
      </c>
      <c r="K65" s="218">
        <v>2886</v>
      </c>
      <c r="L65" s="218">
        <v>2908</v>
      </c>
      <c r="M65" s="218">
        <v>3239.4688000000006</v>
      </c>
      <c r="N65" s="218">
        <v>2639.0250699999651</v>
      </c>
      <c r="O65" s="218">
        <v>3480.5061300000343</v>
      </c>
      <c r="P65" s="218">
        <v>1966</v>
      </c>
      <c r="Q65" s="218">
        <v>-41</v>
      </c>
      <c r="R65" s="218">
        <v>0</v>
      </c>
      <c r="S65" s="218">
        <v>0</v>
      </c>
      <c r="T65" s="218">
        <v>0</v>
      </c>
      <c r="U65" s="218" t="s">
        <v>160</v>
      </c>
      <c r="V65" s="218" t="s">
        <v>160</v>
      </c>
      <c r="W65" s="218" t="s">
        <v>160</v>
      </c>
      <c r="X65" s="218">
        <v>0</v>
      </c>
      <c r="Y65" s="218">
        <v>0</v>
      </c>
      <c r="Z65" s="218">
        <v>0</v>
      </c>
      <c r="AA65" s="218">
        <v>0</v>
      </c>
      <c r="AB65" s="218">
        <v>0</v>
      </c>
      <c r="AC65" s="218">
        <v>0</v>
      </c>
      <c r="AD65" s="218">
        <v>0</v>
      </c>
      <c r="AE65" s="218">
        <v>0</v>
      </c>
      <c r="AF65" s="218">
        <v>0</v>
      </c>
      <c r="AG65" s="218">
        <v>0</v>
      </c>
      <c r="AH65" s="218">
        <v>0</v>
      </c>
      <c r="AI65" s="218">
        <v>0</v>
      </c>
      <c r="AJ65" s="218">
        <v>0</v>
      </c>
      <c r="AK65" s="218">
        <v>0</v>
      </c>
      <c r="AL65" s="218">
        <v>0</v>
      </c>
      <c r="AM65" s="218">
        <v>0</v>
      </c>
      <c r="AN65" s="218">
        <v>0</v>
      </c>
      <c r="AO65" s="218"/>
      <c r="AP65" s="218">
        <v>0</v>
      </c>
      <c r="AQ65" s="218">
        <v>0</v>
      </c>
      <c r="AR65" s="218"/>
      <c r="AS65" s="218">
        <v>0</v>
      </c>
      <c r="AT65" s="218">
        <v>0</v>
      </c>
      <c r="AU65" s="218">
        <v>0</v>
      </c>
      <c r="AV65" s="218">
        <v>0</v>
      </c>
    </row>
    <row r="66" spans="1:83" hidden="1" outlineLevel="1" x14ac:dyDescent="0.2">
      <c r="B66" s="249" t="s">
        <v>857</v>
      </c>
      <c r="C66" s="218">
        <v>0</v>
      </c>
      <c r="D66" s="218">
        <v>0</v>
      </c>
      <c r="E66" s="218">
        <v>0</v>
      </c>
      <c r="F66" s="218">
        <v>0</v>
      </c>
      <c r="G66" s="218">
        <v>0</v>
      </c>
      <c r="H66" s="218">
        <v>0</v>
      </c>
      <c r="I66" s="218">
        <v>0</v>
      </c>
      <c r="J66" s="218">
        <v>0</v>
      </c>
      <c r="K66" s="218">
        <v>0</v>
      </c>
      <c r="L66" s="218">
        <v>0</v>
      </c>
      <c r="M66" s="218">
        <v>0</v>
      </c>
      <c r="N66" s="218">
        <v>0</v>
      </c>
      <c r="O66" s="218">
        <v>0</v>
      </c>
      <c r="P66" s="218">
        <v>0</v>
      </c>
      <c r="Q66" s="218">
        <v>0</v>
      </c>
      <c r="R66" s="218">
        <v>0</v>
      </c>
      <c r="S66" s="218">
        <v>0</v>
      </c>
      <c r="T66" s="218">
        <v>3</v>
      </c>
      <c r="U66" s="218">
        <v>0</v>
      </c>
      <c r="V66" s="218">
        <v>32</v>
      </c>
      <c r="W66" s="218">
        <v>-18</v>
      </c>
      <c r="X66" s="218">
        <v>5</v>
      </c>
      <c r="Y66" s="218">
        <v>4</v>
      </c>
      <c r="Z66" s="218">
        <v>5</v>
      </c>
      <c r="AA66" s="218">
        <v>4</v>
      </c>
      <c r="AB66" s="218">
        <v>5</v>
      </c>
      <c r="AC66" s="218">
        <v>4</v>
      </c>
      <c r="AD66" s="218">
        <v>5</v>
      </c>
      <c r="AE66" s="218">
        <v>3</v>
      </c>
      <c r="AF66" s="218">
        <v>0</v>
      </c>
      <c r="AG66" s="218">
        <v>2</v>
      </c>
      <c r="AH66" s="218">
        <v>0</v>
      </c>
      <c r="AI66" s="218">
        <v>-2</v>
      </c>
      <c r="AJ66" s="218">
        <v>0</v>
      </c>
      <c r="AK66" s="218">
        <v>0</v>
      </c>
      <c r="AL66" s="218">
        <v>0</v>
      </c>
      <c r="AM66" s="218">
        <v>0</v>
      </c>
      <c r="AN66" s="218">
        <v>0</v>
      </c>
      <c r="AO66" s="218">
        <v>0</v>
      </c>
      <c r="AP66" s="218">
        <v>0</v>
      </c>
      <c r="AQ66" s="218">
        <v>0</v>
      </c>
      <c r="AR66" s="218"/>
      <c r="AS66" s="218">
        <v>0</v>
      </c>
      <c r="AT66" s="218">
        <v>0</v>
      </c>
      <c r="AU66" s="218">
        <v>0</v>
      </c>
      <c r="AV66" s="218">
        <v>0</v>
      </c>
    </row>
    <row r="67" spans="1:83" hidden="1" outlineLevel="1" x14ac:dyDescent="0.2">
      <c r="B67" s="249" t="s">
        <v>443</v>
      </c>
      <c r="C67" s="218">
        <v>59171</v>
      </c>
      <c r="D67" s="218">
        <v>364</v>
      </c>
      <c r="E67" s="218">
        <v>-357</v>
      </c>
      <c r="F67" s="218">
        <v>0</v>
      </c>
      <c r="G67" s="218">
        <v>0</v>
      </c>
      <c r="H67" s="218">
        <v>0</v>
      </c>
      <c r="I67" s="218">
        <v>0</v>
      </c>
      <c r="J67" s="218">
        <v>0</v>
      </c>
      <c r="K67" s="218">
        <v>0</v>
      </c>
      <c r="L67" s="218">
        <v>0</v>
      </c>
      <c r="M67" s="218">
        <v>0</v>
      </c>
      <c r="N67" s="218">
        <v>0</v>
      </c>
      <c r="O67" s="218">
        <v>0</v>
      </c>
      <c r="P67" s="218">
        <v>0</v>
      </c>
      <c r="Q67" s="218">
        <v>0</v>
      </c>
      <c r="R67" s="218">
        <v>0</v>
      </c>
      <c r="S67" s="218">
        <v>0</v>
      </c>
      <c r="T67" s="218">
        <v>0</v>
      </c>
      <c r="U67" s="218">
        <v>0</v>
      </c>
      <c r="V67" s="218">
        <v>0</v>
      </c>
      <c r="W67" s="218">
        <v>0</v>
      </c>
      <c r="X67" s="218">
        <v>0</v>
      </c>
      <c r="Y67" s="218">
        <v>0</v>
      </c>
      <c r="Z67" s="218">
        <v>0</v>
      </c>
      <c r="AA67" s="218">
        <v>0</v>
      </c>
      <c r="AB67" s="218">
        <v>0</v>
      </c>
      <c r="AC67" s="218">
        <v>0</v>
      </c>
      <c r="AD67" s="218">
        <v>0</v>
      </c>
      <c r="AE67" s="218">
        <v>0</v>
      </c>
      <c r="AF67" s="218">
        <v>0</v>
      </c>
      <c r="AG67" s="218">
        <v>0</v>
      </c>
      <c r="AH67" s="218">
        <v>0</v>
      </c>
      <c r="AI67" s="218">
        <v>0</v>
      </c>
      <c r="AJ67" s="218">
        <v>0</v>
      </c>
      <c r="AK67" s="218">
        <v>0</v>
      </c>
      <c r="AL67" s="218">
        <v>0</v>
      </c>
      <c r="AM67" s="218">
        <v>0</v>
      </c>
      <c r="AN67" s="218">
        <v>0</v>
      </c>
      <c r="AO67" s="218"/>
      <c r="AP67" s="218">
        <v>0</v>
      </c>
      <c r="AQ67" s="218">
        <v>0</v>
      </c>
      <c r="AR67" s="218"/>
      <c r="AS67" s="218">
        <v>0</v>
      </c>
      <c r="AT67" s="218">
        <v>0</v>
      </c>
      <c r="AU67" s="218">
        <v>0</v>
      </c>
      <c r="AV67" s="218">
        <v>0</v>
      </c>
    </row>
    <row r="68" spans="1:83" s="202" customFormat="1" hidden="1" outlineLevel="1" x14ac:dyDescent="0.2">
      <c r="A68" s="201"/>
      <c r="B68" s="249" t="s">
        <v>1190</v>
      </c>
      <c r="C68" s="218">
        <v>0</v>
      </c>
      <c r="D68" s="218">
        <v>0</v>
      </c>
      <c r="E68" s="218">
        <v>0</v>
      </c>
      <c r="F68" s="218">
        <v>0</v>
      </c>
      <c r="G68" s="218">
        <v>0</v>
      </c>
      <c r="H68" s="218">
        <v>0</v>
      </c>
      <c r="I68" s="218">
        <v>0</v>
      </c>
      <c r="J68" s="218">
        <v>0</v>
      </c>
      <c r="K68" s="218">
        <v>0</v>
      </c>
      <c r="L68" s="218">
        <v>0</v>
      </c>
      <c r="M68" s="218">
        <v>0</v>
      </c>
      <c r="N68" s="218">
        <v>0</v>
      </c>
      <c r="O68" s="218">
        <v>0</v>
      </c>
      <c r="P68" s="218">
        <v>0</v>
      </c>
      <c r="Q68" s="218">
        <v>0</v>
      </c>
      <c r="R68" s="218">
        <v>0</v>
      </c>
      <c r="S68" s="218">
        <v>0</v>
      </c>
      <c r="T68" s="218">
        <v>0</v>
      </c>
      <c r="U68" s="218">
        <v>0</v>
      </c>
      <c r="V68" s="218">
        <v>0</v>
      </c>
      <c r="W68" s="218">
        <v>0</v>
      </c>
      <c r="X68" s="218">
        <v>0</v>
      </c>
      <c r="Y68" s="218">
        <v>0</v>
      </c>
      <c r="Z68" s="218">
        <v>85</v>
      </c>
      <c r="AA68" s="218">
        <v>442</v>
      </c>
      <c r="AB68" s="218">
        <v>0</v>
      </c>
      <c r="AC68" s="218">
        <v>0</v>
      </c>
      <c r="AD68" s="218">
        <v>0</v>
      </c>
      <c r="AE68" s="218">
        <v>0</v>
      </c>
      <c r="AF68" s="218">
        <v>0</v>
      </c>
      <c r="AG68" s="218">
        <v>0</v>
      </c>
      <c r="AH68" s="218">
        <v>0</v>
      </c>
      <c r="AI68" s="218">
        <v>0</v>
      </c>
      <c r="AJ68" s="218">
        <v>0</v>
      </c>
      <c r="AK68" s="218">
        <v>0</v>
      </c>
      <c r="AL68" s="218">
        <v>0</v>
      </c>
      <c r="AM68" s="218">
        <v>0</v>
      </c>
      <c r="AN68" s="218">
        <v>0</v>
      </c>
      <c r="AO68" s="218"/>
      <c r="AP68" s="218">
        <v>0</v>
      </c>
      <c r="AQ68" s="218">
        <v>0</v>
      </c>
      <c r="AR68" s="218"/>
      <c r="AS68" s="218">
        <v>0</v>
      </c>
      <c r="AT68" s="218">
        <v>0</v>
      </c>
      <c r="AU68" s="218">
        <v>0</v>
      </c>
      <c r="AV68" s="218">
        <v>0</v>
      </c>
      <c r="AW68" s="201"/>
      <c r="AX68" s="201"/>
      <c r="AY68" s="201"/>
      <c r="AZ68" s="201"/>
      <c r="BA68" s="201"/>
      <c r="BB68" s="201"/>
      <c r="BC68" s="201"/>
      <c r="BD68" s="201"/>
      <c r="BE68" s="201"/>
      <c r="BF68" s="201"/>
      <c r="BG68" s="201"/>
      <c r="BH68" s="201"/>
      <c r="BI68" s="201"/>
      <c r="BJ68" s="201"/>
      <c r="BK68" s="201"/>
      <c r="BL68" s="201"/>
      <c r="BM68" s="201"/>
      <c r="BN68" s="201"/>
      <c r="BO68" s="201"/>
      <c r="BP68" s="201"/>
      <c r="BQ68" s="201"/>
      <c r="BR68" s="201"/>
      <c r="BS68" s="201"/>
      <c r="BT68" s="201"/>
      <c r="BU68" s="201"/>
      <c r="BV68" s="201"/>
      <c r="BW68" s="201"/>
      <c r="BX68" s="201"/>
      <c r="BY68" s="201"/>
      <c r="BZ68" s="201"/>
      <c r="CA68" s="201"/>
      <c r="CB68" s="201"/>
      <c r="CC68" s="201"/>
      <c r="CD68" s="201"/>
      <c r="CE68" s="201"/>
    </row>
    <row r="69" spans="1:83" collapsed="1" x14ac:dyDescent="0.2">
      <c r="B69" s="126" t="s">
        <v>1191</v>
      </c>
      <c r="C69" s="120">
        <f t="shared" ref="C69:S69" si="30">+SUM(C64:C67)</f>
        <v>80382</v>
      </c>
      <c r="D69" s="120">
        <f t="shared" si="30"/>
        <v>6301</v>
      </c>
      <c r="E69" s="120">
        <f t="shared" si="30"/>
        <v>4374</v>
      </c>
      <c r="F69" s="120">
        <f t="shared" si="30"/>
        <v>8229</v>
      </c>
      <c r="G69" s="120">
        <f t="shared" si="30"/>
        <v>3587</v>
      </c>
      <c r="H69" s="120">
        <f t="shared" si="30"/>
        <v>2114</v>
      </c>
      <c r="I69" s="120">
        <f t="shared" si="30"/>
        <v>4050</v>
      </c>
      <c r="J69" s="120">
        <f t="shared" si="30"/>
        <v>3538</v>
      </c>
      <c r="K69" s="120">
        <f t="shared" si="30"/>
        <v>3245</v>
      </c>
      <c r="L69" s="120">
        <f t="shared" si="30"/>
        <v>3226</v>
      </c>
      <c r="M69" s="120">
        <f t="shared" si="30"/>
        <v>3593.7078100000017</v>
      </c>
      <c r="N69" s="120">
        <f t="shared" si="30"/>
        <v>3149.4462199999657</v>
      </c>
      <c r="O69" s="120">
        <f t="shared" si="30"/>
        <v>4101.8459700000321</v>
      </c>
      <c r="P69" s="120">
        <f t="shared" si="30"/>
        <v>2469</v>
      </c>
      <c r="Q69" s="120">
        <f t="shared" si="30"/>
        <v>339</v>
      </c>
      <c r="R69" s="120">
        <f t="shared" si="30"/>
        <v>569</v>
      </c>
      <c r="S69" s="120">
        <f t="shared" si="30"/>
        <v>143</v>
      </c>
      <c r="T69" s="120">
        <f t="shared" ref="T69:Y69" si="31">+SUM(T64:T66)</f>
        <v>458</v>
      </c>
      <c r="U69" s="120">
        <f t="shared" si="31"/>
        <v>304</v>
      </c>
      <c r="V69" s="120">
        <f t="shared" si="31"/>
        <v>315</v>
      </c>
      <c r="W69" s="120">
        <f t="shared" si="31"/>
        <v>334</v>
      </c>
      <c r="X69" s="120">
        <f t="shared" si="31"/>
        <v>187</v>
      </c>
      <c r="Y69" s="120">
        <f t="shared" si="31"/>
        <v>71</v>
      </c>
      <c r="Z69" s="120">
        <f t="shared" ref="Z69:AR69" si="32">+SUM(Z64:Z68)</f>
        <v>190</v>
      </c>
      <c r="AA69" s="120">
        <f t="shared" si="32"/>
        <v>608</v>
      </c>
      <c r="AB69" s="120">
        <f t="shared" si="32"/>
        <v>130</v>
      </c>
      <c r="AC69" s="120">
        <f t="shared" si="32"/>
        <v>56</v>
      </c>
      <c r="AD69" s="120">
        <f t="shared" si="32"/>
        <v>36</v>
      </c>
      <c r="AE69" s="120">
        <f t="shared" si="32"/>
        <v>12</v>
      </c>
      <c r="AF69" s="120">
        <f t="shared" si="32"/>
        <v>4</v>
      </c>
      <c r="AG69" s="120">
        <f t="shared" si="32"/>
        <v>5</v>
      </c>
      <c r="AH69" s="120">
        <f t="shared" si="32"/>
        <v>1</v>
      </c>
      <c r="AI69" s="120">
        <f t="shared" si="32"/>
        <v>-2</v>
      </c>
      <c r="AJ69" s="120">
        <f t="shared" si="32"/>
        <v>57</v>
      </c>
      <c r="AK69" s="120">
        <f t="shared" si="32"/>
        <v>158</v>
      </c>
      <c r="AL69" s="120">
        <f t="shared" si="32"/>
        <v>193</v>
      </c>
      <c r="AM69" s="120">
        <f t="shared" si="32"/>
        <v>134</v>
      </c>
      <c r="AN69" s="120">
        <f t="shared" si="32"/>
        <v>177</v>
      </c>
      <c r="AO69" s="120">
        <f t="shared" si="32"/>
        <v>181</v>
      </c>
      <c r="AP69" s="120">
        <f t="shared" si="32"/>
        <v>830</v>
      </c>
      <c r="AQ69" s="120">
        <f t="shared" si="32"/>
        <v>223</v>
      </c>
      <c r="AR69" s="120">
        <f t="shared" si="32"/>
        <v>525</v>
      </c>
      <c r="AS69" s="120">
        <v>532</v>
      </c>
      <c r="AT69" s="120">
        <f>+SUM(AT64:AT68)</f>
        <v>677</v>
      </c>
      <c r="AU69" s="120">
        <f>+SUM(AU64:AU68)</f>
        <v>589</v>
      </c>
      <c r="AV69" s="120">
        <f>+SUM(AV64:AV68)</f>
        <v>0</v>
      </c>
    </row>
    <row r="70" spans="1:83" x14ac:dyDescent="0.2">
      <c r="B70" s="129" t="s">
        <v>1189</v>
      </c>
      <c r="C70" s="118">
        <v>212</v>
      </c>
      <c r="D70" s="118">
        <v>66</v>
      </c>
      <c r="E70" s="118">
        <v>396</v>
      </c>
      <c r="F70" s="118">
        <v>-317</v>
      </c>
      <c r="G70" s="118">
        <v>23</v>
      </c>
      <c r="H70" s="118">
        <v>26</v>
      </c>
      <c r="I70" s="118">
        <v>21</v>
      </c>
      <c r="J70" s="118">
        <v>30</v>
      </c>
      <c r="K70" s="118">
        <v>24</v>
      </c>
      <c r="L70" s="118">
        <v>19</v>
      </c>
      <c r="M70" s="118">
        <v>24.447770000000006</v>
      </c>
      <c r="N70" s="118">
        <v>15.183139999999995</v>
      </c>
      <c r="O70" s="118">
        <v>52.36909</v>
      </c>
      <c r="P70" s="118">
        <v>36</v>
      </c>
      <c r="Q70" s="118">
        <v>32</v>
      </c>
      <c r="R70" s="118">
        <v>29</v>
      </c>
      <c r="S70" s="118">
        <v>-97</v>
      </c>
      <c r="T70" s="118">
        <v>42</v>
      </c>
      <c r="U70" s="118">
        <v>19</v>
      </c>
      <c r="V70" s="118">
        <v>24</v>
      </c>
      <c r="W70" s="118">
        <v>26</v>
      </c>
      <c r="X70" s="118">
        <v>7</v>
      </c>
      <c r="Y70" s="118">
        <v>18</v>
      </c>
      <c r="Z70" s="118">
        <v>189</v>
      </c>
      <c r="AA70" s="118">
        <v>188</v>
      </c>
      <c r="AB70" s="118">
        <v>14</v>
      </c>
      <c r="AC70" s="118">
        <v>6</v>
      </c>
      <c r="AD70" s="118">
        <v>4</v>
      </c>
      <c r="AE70" s="118">
        <v>1</v>
      </c>
      <c r="AF70" s="118">
        <v>1</v>
      </c>
      <c r="AG70" s="118">
        <v>0</v>
      </c>
      <c r="AH70" s="118">
        <v>0</v>
      </c>
      <c r="AI70" s="118">
        <v>0</v>
      </c>
      <c r="AJ70" s="118">
        <v>0</v>
      </c>
      <c r="AK70" s="118">
        <v>4</v>
      </c>
      <c r="AL70" s="118">
        <v>7</v>
      </c>
      <c r="AM70" s="118">
        <v>3</v>
      </c>
      <c r="AN70" s="118">
        <v>5</v>
      </c>
      <c r="AO70" s="118">
        <v>4</v>
      </c>
      <c r="AP70" s="118">
        <v>5</v>
      </c>
      <c r="AQ70" s="118">
        <f>16-SUM(AN70:AP70)</f>
        <v>2</v>
      </c>
      <c r="AR70" s="118">
        <v>6</v>
      </c>
      <c r="AS70" s="118">
        <v>5</v>
      </c>
      <c r="AT70" s="118">
        <v>2</v>
      </c>
      <c r="AU70" s="118">
        <v>-13</v>
      </c>
      <c r="AV70" s="118">
        <v>0</v>
      </c>
    </row>
    <row r="71" spans="1:83" x14ac:dyDescent="0.2">
      <c r="B71" s="129" t="s">
        <v>1078</v>
      </c>
      <c r="C71" s="118" t="s">
        <v>160</v>
      </c>
      <c r="D71" s="118" t="s">
        <v>160</v>
      </c>
      <c r="E71" s="118" t="s">
        <v>160</v>
      </c>
      <c r="F71" s="118" t="s">
        <v>160</v>
      </c>
      <c r="G71" s="118" t="s">
        <v>160</v>
      </c>
      <c r="H71" s="118" t="s">
        <v>160</v>
      </c>
      <c r="I71" s="118" t="s">
        <v>160</v>
      </c>
      <c r="J71" s="118" t="s">
        <v>160</v>
      </c>
      <c r="K71" s="118" t="s">
        <v>160</v>
      </c>
      <c r="L71" s="118" t="s">
        <v>160</v>
      </c>
      <c r="M71" s="118" t="s">
        <v>160</v>
      </c>
      <c r="N71" s="118" t="s">
        <v>160</v>
      </c>
      <c r="O71" s="118" t="s">
        <v>160</v>
      </c>
      <c r="P71" s="118" t="s">
        <v>160</v>
      </c>
      <c r="Q71" s="118" t="s">
        <v>160</v>
      </c>
      <c r="R71" s="118" t="s">
        <v>160</v>
      </c>
      <c r="S71" s="118" t="s">
        <v>160</v>
      </c>
      <c r="T71" s="118" t="s">
        <v>160</v>
      </c>
      <c r="U71" s="118" t="s">
        <v>160</v>
      </c>
      <c r="V71" s="118" t="s">
        <v>160</v>
      </c>
      <c r="W71" s="118" t="s">
        <v>160</v>
      </c>
      <c r="X71" s="118" t="s">
        <v>160</v>
      </c>
      <c r="Y71" s="118" t="s">
        <v>160</v>
      </c>
      <c r="Z71" s="118" t="s">
        <v>160</v>
      </c>
      <c r="AA71" s="118" t="s">
        <v>160</v>
      </c>
      <c r="AB71" s="118" t="s">
        <v>160</v>
      </c>
      <c r="AC71" s="118" t="s">
        <v>160</v>
      </c>
      <c r="AD71" s="118" t="s">
        <v>160</v>
      </c>
      <c r="AE71" s="118" t="s">
        <v>160</v>
      </c>
      <c r="AF71" s="118">
        <v>28</v>
      </c>
      <c r="AG71" s="118">
        <v>0</v>
      </c>
      <c r="AH71" s="118">
        <v>-28</v>
      </c>
      <c r="AI71" s="118">
        <v>291</v>
      </c>
      <c r="AJ71" s="118">
        <v>0</v>
      </c>
      <c r="AK71" s="118">
        <v>0</v>
      </c>
      <c r="AL71" s="118">
        <v>0</v>
      </c>
      <c r="AM71" s="118">
        <v>0</v>
      </c>
      <c r="AN71" s="118">
        <v>0</v>
      </c>
      <c r="AO71" s="118">
        <v>0</v>
      </c>
      <c r="AP71" s="118">
        <v>0</v>
      </c>
      <c r="AQ71" s="118">
        <v>-2713</v>
      </c>
      <c r="AR71" s="118">
        <v>0</v>
      </c>
      <c r="AS71" s="118">
        <v>0</v>
      </c>
      <c r="AT71" s="118">
        <v>0</v>
      </c>
      <c r="AU71" s="118">
        <v>0</v>
      </c>
      <c r="AV71" s="118">
        <v>0</v>
      </c>
    </row>
    <row r="72" spans="1:83" hidden="1" outlineLevel="1" x14ac:dyDescent="0.2">
      <c r="B72" s="249" t="s">
        <v>443</v>
      </c>
      <c r="C72" s="218">
        <v>2765</v>
      </c>
      <c r="D72" s="218">
        <v>3</v>
      </c>
      <c r="E72" s="218">
        <v>-3</v>
      </c>
      <c r="F72" s="218">
        <v>462</v>
      </c>
      <c r="G72" s="218">
        <v>0</v>
      </c>
      <c r="H72" s="218">
        <v>0</v>
      </c>
      <c r="I72" s="218">
        <v>2</v>
      </c>
      <c r="J72" s="218">
        <v>0</v>
      </c>
      <c r="K72" s="218">
        <v>0</v>
      </c>
      <c r="L72" s="218">
        <v>0</v>
      </c>
      <c r="M72" s="218">
        <v>0</v>
      </c>
      <c r="N72" s="218">
        <v>0</v>
      </c>
      <c r="O72" s="218">
        <v>0</v>
      </c>
      <c r="P72" s="218">
        <v>0</v>
      </c>
      <c r="Q72" s="218">
        <v>0</v>
      </c>
      <c r="R72" s="218">
        <v>0</v>
      </c>
      <c r="S72" s="218">
        <v>0</v>
      </c>
      <c r="T72" s="218">
        <v>0</v>
      </c>
      <c r="U72" s="218">
        <v>0</v>
      </c>
      <c r="V72" s="218">
        <v>0</v>
      </c>
      <c r="W72" s="218">
        <v>0</v>
      </c>
      <c r="X72" s="218">
        <v>0</v>
      </c>
      <c r="Y72" s="218">
        <v>0</v>
      </c>
      <c r="Z72" s="218">
        <v>0</v>
      </c>
      <c r="AA72" s="218">
        <v>0</v>
      </c>
      <c r="AB72" s="218">
        <v>0</v>
      </c>
      <c r="AC72" s="218">
        <v>0</v>
      </c>
      <c r="AD72" s="218">
        <v>0</v>
      </c>
      <c r="AE72" s="218">
        <v>0</v>
      </c>
      <c r="AF72" s="218">
        <v>0</v>
      </c>
      <c r="AG72" s="218">
        <v>0</v>
      </c>
      <c r="AH72" s="218">
        <v>0</v>
      </c>
      <c r="AI72" s="218">
        <v>0</v>
      </c>
      <c r="AJ72" s="218">
        <v>0</v>
      </c>
      <c r="AK72" s="218">
        <v>0</v>
      </c>
      <c r="AL72" s="218">
        <v>0</v>
      </c>
      <c r="AM72" s="218">
        <v>0</v>
      </c>
      <c r="AN72" s="218">
        <v>0</v>
      </c>
      <c r="AO72" s="218"/>
      <c r="AP72" s="218">
        <v>0</v>
      </c>
      <c r="AQ72" s="218">
        <v>0</v>
      </c>
      <c r="AR72" s="218"/>
      <c r="AS72" s="218">
        <v>0</v>
      </c>
      <c r="AT72" s="218">
        <v>0</v>
      </c>
      <c r="AU72" s="218">
        <v>0</v>
      </c>
      <c r="AV72" s="218">
        <v>0</v>
      </c>
    </row>
    <row r="73" spans="1:83" hidden="1" outlineLevel="1" x14ac:dyDescent="0.2">
      <c r="B73" s="249" t="s">
        <v>1193</v>
      </c>
      <c r="C73" s="218">
        <v>0</v>
      </c>
      <c r="D73" s="218">
        <v>0</v>
      </c>
      <c r="E73" s="218">
        <v>0</v>
      </c>
      <c r="F73" s="218">
        <v>0</v>
      </c>
      <c r="G73" s="218">
        <v>0</v>
      </c>
      <c r="H73" s="218">
        <v>0</v>
      </c>
      <c r="I73" s="218">
        <v>0</v>
      </c>
      <c r="J73" s="218">
        <v>0</v>
      </c>
      <c r="K73" s="218">
        <v>0</v>
      </c>
      <c r="L73" s="218">
        <v>0</v>
      </c>
      <c r="M73" s="218">
        <v>0</v>
      </c>
      <c r="N73" s="218">
        <v>0</v>
      </c>
      <c r="O73" s="218">
        <v>0</v>
      </c>
      <c r="P73" s="218">
        <v>0</v>
      </c>
      <c r="Q73" s="218">
        <v>0</v>
      </c>
      <c r="R73" s="218">
        <v>0</v>
      </c>
      <c r="S73" s="218">
        <v>0</v>
      </c>
      <c r="T73" s="218">
        <v>0</v>
      </c>
      <c r="U73" s="218">
        <v>0</v>
      </c>
      <c r="V73" s="218">
        <v>0</v>
      </c>
      <c r="W73" s="218">
        <v>0</v>
      </c>
      <c r="X73" s="218">
        <v>0</v>
      </c>
      <c r="Y73" s="218">
        <v>0</v>
      </c>
      <c r="Z73" s="218">
        <v>0</v>
      </c>
      <c r="AA73" s="218">
        <v>0</v>
      </c>
      <c r="AB73" s="218">
        <v>0</v>
      </c>
      <c r="AC73" s="218">
        <v>0</v>
      </c>
      <c r="AD73" s="218">
        <v>0</v>
      </c>
      <c r="AE73" s="218">
        <v>0</v>
      </c>
      <c r="AF73" s="218">
        <v>0</v>
      </c>
      <c r="AG73" s="218">
        <v>0</v>
      </c>
      <c r="AH73" s="218">
        <v>0</v>
      </c>
      <c r="AI73" s="218">
        <v>0</v>
      </c>
      <c r="AJ73" s="218">
        <v>0</v>
      </c>
      <c r="AK73" s="218">
        <v>0</v>
      </c>
      <c r="AL73" s="218">
        <v>0</v>
      </c>
      <c r="AM73" s="218">
        <v>0</v>
      </c>
      <c r="AN73" s="218">
        <v>0</v>
      </c>
      <c r="AO73" s="218"/>
      <c r="AP73" s="218">
        <v>0</v>
      </c>
      <c r="AQ73" s="218">
        <v>0</v>
      </c>
      <c r="AR73" s="218"/>
      <c r="AS73" s="218">
        <v>0</v>
      </c>
      <c r="AT73" s="218">
        <v>0</v>
      </c>
      <c r="AU73" s="218">
        <v>0</v>
      </c>
      <c r="AV73" s="218">
        <v>0</v>
      </c>
    </row>
    <row r="74" spans="1:83" hidden="1" outlineLevel="1" x14ac:dyDescent="0.2">
      <c r="B74" s="249" t="s">
        <v>442</v>
      </c>
      <c r="C74" s="218">
        <v>204</v>
      </c>
      <c r="D74" s="218">
        <v>80</v>
      </c>
      <c r="E74" s="218">
        <v>-80</v>
      </c>
      <c r="F74" s="218">
        <v>151</v>
      </c>
      <c r="G74" s="218">
        <v>11</v>
      </c>
      <c r="H74" s="218">
        <v>26</v>
      </c>
      <c r="I74" s="218">
        <v>35</v>
      </c>
      <c r="J74" s="218">
        <v>46</v>
      </c>
      <c r="K74" s="218">
        <v>54</v>
      </c>
      <c r="L74" s="218">
        <v>56</v>
      </c>
      <c r="M74" s="218">
        <v>38.154379999999975</v>
      </c>
      <c r="N74" s="218">
        <v>-94.154379999999975</v>
      </c>
      <c r="O74" s="218">
        <v>139</v>
      </c>
      <c r="P74" s="218">
        <v>0</v>
      </c>
      <c r="Q74" s="218">
        <v>0</v>
      </c>
      <c r="R74" s="218">
        <v>0</v>
      </c>
      <c r="S74" s="218">
        <v>0</v>
      </c>
      <c r="T74" s="218">
        <v>0</v>
      </c>
      <c r="U74" s="218">
        <v>0</v>
      </c>
      <c r="V74" s="218">
        <v>0</v>
      </c>
      <c r="W74" s="218">
        <v>0</v>
      </c>
      <c r="X74" s="218">
        <v>0</v>
      </c>
      <c r="Y74" s="218">
        <v>0</v>
      </c>
      <c r="Z74" s="218">
        <v>0</v>
      </c>
      <c r="AA74" s="218">
        <v>0</v>
      </c>
      <c r="AB74" s="218">
        <v>0</v>
      </c>
      <c r="AC74" s="218">
        <v>0</v>
      </c>
      <c r="AD74" s="218">
        <v>0</v>
      </c>
      <c r="AE74" s="218">
        <v>0</v>
      </c>
      <c r="AF74" s="218">
        <v>0</v>
      </c>
      <c r="AG74" s="218">
        <v>0</v>
      </c>
      <c r="AH74" s="218">
        <v>0</v>
      </c>
      <c r="AI74" s="218">
        <v>0</v>
      </c>
      <c r="AJ74" s="218">
        <v>0</v>
      </c>
      <c r="AK74" s="218">
        <v>0</v>
      </c>
      <c r="AL74" s="218">
        <v>0</v>
      </c>
      <c r="AM74" s="218">
        <v>0</v>
      </c>
      <c r="AN74" s="218">
        <v>0</v>
      </c>
      <c r="AO74" s="218"/>
      <c r="AP74" s="218">
        <v>0</v>
      </c>
      <c r="AQ74" s="218">
        <v>0</v>
      </c>
      <c r="AR74" s="218"/>
      <c r="AS74" s="218">
        <v>0</v>
      </c>
      <c r="AT74" s="218">
        <v>0</v>
      </c>
      <c r="AU74" s="218">
        <v>0</v>
      </c>
      <c r="AV74" s="218">
        <v>0</v>
      </c>
    </row>
    <row r="75" spans="1:83" hidden="1" outlineLevel="1" x14ac:dyDescent="0.2">
      <c r="B75" s="249" t="s">
        <v>1192</v>
      </c>
      <c r="C75" s="218">
        <v>0</v>
      </c>
      <c r="D75" s="218">
        <v>0</v>
      </c>
      <c r="E75" s="218">
        <v>0</v>
      </c>
      <c r="F75" s="218">
        <v>0</v>
      </c>
      <c r="G75" s="218">
        <v>0</v>
      </c>
      <c r="H75" s="218">
        <v>0</v>
      </c>
      <c r="I75" s="218">
        <v>0</v>
      </c>
      <c r="J75" s="218">
        <v>0</v>
      </c>
      <c r="K75" s="218">
        <v>0</v>
      </c>
      <c r="L75" s="218">
        <v>0</v>
      </c>
      <c r="M75" s="218">
        <v>0</v>
      </c>
      <c r="N75" s="218">
        <v>0</v>
      </c>
      <c r="O75" s="218">
        <v>0</v>
      </c>
      <c r="P75" s="218">
        <v>0</v>
      </c>
      <c r="Q75" s="218">
        <v>0</v>
      </c>
      <c r="R75" s="218">
        <v>0</v>
      </c>
      <c r="S75" s="218">
        <v>0</v>
      </c>
      <c r="T75" s="218">
        <v>0</v>
      </c>
      <c r="U75" s="218">
        <v>0</v>
      </c>
      <c r="V75" s="218">
        <v>0</v>
      </c>
      <c r="W75" s="218">
        <v>0</v>
      </c>
      <c r="X75" s="218">
        <v>0</v>
      </c>
      <c r="Y75" s="218">
        <v>0</v>
      </c>
      <c r="Z75" s="218">
        <v>0</v>
      </c>
      <c r="AA75" s="218">
        <v>0</v>
      </c>
      <c r="AB75" s="218">
        <v>0</v>
      </c>
      <c r="AC75" s="218">
        <v>0</v>
      </c>
      <c r="AD75" s="218">
        <v>0</v>
      </c>
      <c r="AE75" s="218">
        <v>0</v>
      </c>
      <c r="AF75" s="218">
        <v>0</v>
      </c>
      <c r="AG75" s="218">
        <v>0</v>
      </c>
      <c r="AH75" s="218">
        <v>0</v>
      </c>
      <c r="AI75" s="218">
        <v>0</v>
      </c>
      <c r="AJ75" s="218">
        <v>0</v>
      </c>
      <c r="AK75" s="218">
        <v>0</v>
      </c>
      <c r="AL75" s="218">
        <v>0</v>
      </c>
      <c r="AM75" s="218">
        <v>0</v>
      </c>
      <c r="AN75" s="218">
        <v>0</v>
      </c>
      <c r="AO75" s="218"/>
      <c r="AP75" s="218">
        <v>0</v>
      </c>
      <c r="AQ75" s="218">
        <v>0</v>
      </c>
      <c r="AR75" s="218"/>
      <c r="AS75" s="218">
        <v>0</v>
      </c>
      <c r="AT75" s="218">
        <v>0</v>
      </c>
      <c r="AU75" s="218">
        <v>0</v>
      </c>
      <c r="AV75" s="218">
        <v>0</v>
      </c>
    </row>
    <row r="76" spans="1:83" hidden="1" outlineLevel="1" x14ac:dyDescent="0.2">
      <c r="B76" s="249" t="s">
        <v>435</v>
      </c>
      <c r="C76" s="218">
        <v>0</v>
      </c>
      <c r="D76" s="218">
        <v>0</v>
      </c>
      <c r="E76" s="218">
        <v>0</v>
      </c>
      <c r="F76" s="218">
        <v>0</v>
      </c>
      <c r="G76" s="218">
        <v>0</v>
      </c>
      <c r="H76" s="218">
        <v>0</v>
      </c>
      <c r="I76" s="218">
        <v>0</v>
      </c>
      <c r="J76" s="218">
        <v>0</v>
      </c>
      <c r="K76" s="218">
        <v>0</v>
      </c>
      <c r="L76" s="218">
        <v>0</v>
      </c>
      <c r="M76" s="218">
        <v>0</v>
      </c>
      <c r="N76" s="218">
        <v>0</v>
      </c>
      <c r="O76" s="218">
        <v>0</v>
      </c>
      <c r="P76" s="218">
        <v>286</v>
      </c>
      <c r="Q76" s="218">
        <v>5</v>
      </c>
      <c r="R76" s="218">
        <v>36</v>
      </c>
      <c r="S76" s="218">
        <v>-327</v>
      </c>
      <c r="T76" s="218">
        <v>68</v>
      </c>
      <c r="U76" s="218">
        <v>237</v>
      </c>
      <c r="V76" s="218">
        <v>59</v>
      </c>
      <c r="W76" s="218">
        <v>74</v>
      </c>
      <c r="X76" s="218">
        <v>74</v>
      </c>
      <c r="Y76" s="218">
        <v>39</v>
      </c>
      <c r="Z76" s="218">
        <v>-86</v>
      </c>
      <c r="AA76" s="218">
        <v>15</v>
      </c>
      <c r="AB76" s="218">
        <v>73</v>
      </c>
      <c r="AC76" s="218">
        <v>53</v>
      </c>
      <c r="AD76" s="218">
        <v>0</v>
      </c>
      <c r="AE76" s="218">
        <v>85</v>
      </c>
      <c r="AF76" s="218">
        <v>0</v>
      </c>
      <c r="AG76" s="218">
        <v>0</v>
      </c>
      <c r="AH76" s="218">
        <v>0</v>
      </c>
      <c r="AI76" s="218">
        <v>0</v>
      </c>
      <c r="AJ76" s="218">
        <v>0</v>
      </c>
      <c r="AK76" s="218">
        <v>0</v>
      </c>
      <c r="AL76" s="218">
        <v>0</v>
      </c>
      <c r="AM76" s="218">
        <v>0</v>
      </c>
      <c r="AN76" s="218">
        <v>0</v>
      </c>
      <c r="AO76" s="218"/>
      <c r="AP76" s="218">
        <v>0</v>
      </c>
      <c r="AQ76" s="218">
        <v>0</v>
      </c>
      <c r="AR76" s="218"/>
      <c r="AS76" s="218">
        <v>0</v>
      </c>
      <c r="AT76" s="218">
        <v>0</v>
      </c>
      <c r="AU76" s="218">
        <v>0</v>
      </c>
      <c r="AV76" s="218">
        <v>0</v>
      </c>
    </row>
    <row r="77" spans="1:83" hidden="1" outlineLevel="1" x14ac:dyDescent="0.2">
      <c r="B77" s="249" t="s">
        <v>443</v>
      </c>
      <c r="C77" s="218">
        <v>59171</v>
      </c>
      <c r="D77" s="218">
        <v>364</v>
      </c>
      <c r="E77" s="218">
        <v>-357</v>
      </c>
      <c r="F77" s="218">
        <v>0</v>
      </c>
      <c r="G77" s="218">
        <v>0</v>
      </c>
      <c r="H77" s="218">
        <v>0</v>
      </c>
      <c r="I77" s="218">
        <v>0</v>
      </c>
      <c r="J77" s="218">
        <v>0</v>
      </c>
      <c r="K77" s="218">
        <v>0</v>
      </c>
      <c r="L77" s="218">
        <v>0</v>
      </c>
      <c r="M77" s="218">
        <v>0</v>
      </c>
      <c r="N77" s="218">
        <v>0</v>
      </c>
      <c r="O77" s="218">
        <v>0</v>
      </c>
      <c r="P77" s="218">
        <v>0</v>
      </c>
      <c r="Q77" s="218">
        <v>0</v>
      </c>
      <c r="R77" s="218">
        <v>0</v>
      </c>
      <c r="S77" s="218">
        <v>0</v>
      </c>
      <c r="T77" s="218">
        <v>0</v>
      </c>
      <c r="U77" s="218">
        <v>0</v>
      </c>
      <c r="V77" s="218">
        <v>0</v>
      </c>
      <c r="W77" s="218">
        <v>0</v>
      </c>
      <c r="X77" s="218">
        <v>0</v>
      </c>
      <c r="Y77" s="218">
        <v>0</v>
      </c>
      <c r="Z77" s="218">
        <v>0</v>
      </c>
      <c r="AA77" s="218">
        <v>0</v>
      </c>
      <c r="AB77" s="218">
        <v>0</v>
      </c>
      <c r="AC77" s="218">
        <v>0</v>
      </c>
      <c r="AD77" s="218">
        <v>0</v>
      </c>
      <c r="AE77" s="218">
        <v>0</v>
      </c>
      <c r="AF77" s="218">
        <v>0</v>
      </c>
      <c r="AG77" s="218">
        <v>0</v>
      </c>
      <c r="AH77" s="218">
        <v>0</v>
      </c>
      <c r="AI77" s="218">
        <v>0</v>
      </c>
      <c r="AJ77" s="218">
        <v>0</v>
      </c>
      <c r="AK77" s="218">
        <v>0</v>
      </c>
      <c r="AL77" s="218">
        <v>0</v>
      </c>
      <c r="AM77" s="218">
        <v>0</v>
      </c>
      <c r="AN77" s="218">
        <v>0</v>
      </c>
      <c r="AO77" s="218"/>
      <c r="AP77" s="218">
        <v>0</v>
      </c>
      <c r="AQ77" s="218">
        <v>0</v>
      </c>
      <c r="AR77" s="218"/>
      <c r="AS77" s="218">
        <v>0</v>
      </c>
      <c r="AT77" s="218">
        <v>0</v>
      </c>
      <c r="AU77" s="218">
        <v>0</v>
      </c>
      <c r="AV77" s="218">
        <v>0</v>
      </c>
    </row>
    <row r="78" spans="1:83" collapsed="1" x14ac:dyDescent="0.2">
      <c r="B78" s="126" t="s">
        <v>1194</v>
      </c>
      <c r="C78" s="120">
        <f t="shared" ref="C78:AM78" si="33">+SUM(C70:C77)</f>
        <v>62352</v>
      </c>
      <c r="D78" s="120">
        <f t="shared" si="33"/>
        <v>513</v>
      </c>
      <c r="E78" s="120">
        <f t="shared" si="33"/>
        <v>-44</v>
      </c>
      <c r="F78" s="120">
        <f t="shared" si="33"/>
        <v>296</v>
      </c>
      <c r="G78" s="120">
        <f t="shared" si="33"/>
        <v>34</v>
      </c>
      <c r="H78" s="120">
        <f t="shared" si="33"/>
        <v>52</v>
      </c>
      <c r="I78" s="120">
        <f t="shared" si="33"/>
        <v>58</v>
      </c>
      <c r="J78" s="120">
        <f t="shared" si="33"/>
        <v>76</v>
      </c>
      <c r="K78" s="120">
        <f t="shared" si="33"/>
        <v>78</v>
      </c>
      <c r="L78" s="120">
        <f t="shared" si="33"/>
        <v>75</v>
      </c>
      <c r="M78" s="120">
        <f t="shared" si="33"/>
        <v>62.60214999999998</v>
      </c>
      <c r="N78" s="120">
        <f t="shared" si="33"/>
        <v>-78.97123999999998</v>
      </c>
      <c r="O78" s="120">
        <f t="shared" si="33"/>
        <v>191.36909</v>
      </c>
      <c r="P78" s="120">
        <f t="shared" si="33"/>
        <v>322</v>
      </c>
      <c r="Q78" s="120">
        <f t="shared" si="33"/>
        <v>37</v>
      </c>
      <c r="R78" s="120">
        <f t="shared" si="33"/>
        <v>65</v>
      </c>
      <c r="S78" s="120">
        <f t="shared" si="33"/>
        <v>-424</v>
      </c>
      <c r="T78" s="120">
        <f t="shared" si="33"/>
        <v>110</v>
      </c>
      <c r="U78" s="120">
        <f t="shared" si="33"/>
        <v>256</v>
      </c>
      <c r="V78" s="120">
        <f t="shared" si="33"/>
        <v>83</v>
      </c>
      <c r="W78" s="120">
        <f t="shared" si="33"/>
        <v>100</v>
      </c>
      <c r="X78" s="120">
        <f t="shared" si="33"/>
        <v>81</v>
      </c>
      <c r="Y78" s="120">
        <f t="shared" si="33"/>
        <v>57</v>
      </c>
      <c r="Z78" s="120">
        <f t="shared" si="33"/>
        <v>103</v>
      </c>
      <c r="AA78" s="120">
        <f t="shared" si="33"/>
        <v>203</v>
      </c>
      <c r="AB78" s="120">
        <f t="shared" si="33"/>
        <v>87</v>
      </c>
      <c r="AC78" s="120">
        <f t="shared" si="33"/>
        <v>59</v>
      </c>
      <c r="AD78" s="120">
        <f t="shared" si="33"/>
        <v>4</v>
      </c>
      <c r="AE78" s="120">
        <f t="shared" si="33"/>
        <v>86</v>
      </c>
      <c r="AF78" s="120">
        <f t="shared" si="33"/>
        <v>29</v>
      </c>
      <c r="AG78" s="120">
        <f t="shared" si="33"/>
        <v>0</v>
      </c>
      <c r="AH78" s="120">
        <f t="shared" si="33"/>
        <v>-28</v>
      </c>
      <c r="AI78" s="120">
        <f t="shared" si="33"/>
        <v>291</v>
      </c>
      <c r="AJ78" s="120">
        <f t="shared" si="33"/>
        <v>0</v>
      </c>
      <c r="AK78" s="120">
        <f t="shared" si="33"/>
        <v>4</v>
      </c>
      <c r="AL78" s="120">
        <f t="shared" si="33"/>
        <v>7</v>
      </c>
      <c r="AM78" s="120">
        <f t="shared" si="33"/>
        <v>3</v>
      </c>
      <c r="AN78" s="120">
        <f>+SUM(AN70:AN77)</f>
        <v>5</v>
      </c>
      <c r="AO78" s="120">
        <f>+SUM(AO70:AO77)</f>
        <v>4</v>
      </c>
      <c r="AP78" s="120">
        <f>+SUM(AP70:AP77)</f>
        <v>5</v>
      </c>
      <c r="AQ78" s="120">
        <f>+SUM(AQ70:AQ77)</f>
        <v>-2711</v>
      </c>
      <c r="AR78" s="120">
        <f>+SUM(AR70:AR77)</f>
        <v>6</v>
      </c>
      <c r="AS78" s="120">
        <v>5</v>
      </c>
      <c r="AT78" s="120">
        <f>+SUM(AT70:AT77)</f>
        <v>2</v>
      </c>
      <c r="AU78" s="120">
        <f>+SUM(AU70:AU77)</f>
        <v>-13</v>
      </c>
      <c r="AV78" s="120">
        <f>+SUM(AV70:AV77)</f>
        <v>0</v>
      </c>
    </row>
    <row r="79" spans="1:83" x14ac:dyDescent="0.2">
      <c r="B79" s="129" t="s">
        <v>49</v>
      </c>
      <c r="C79" s="118">
        <v>0</v>
      </c>
      <c r="D79" s="118">
        <v>0</v>
      </c>
      <c r="E79" s="118">
        <v>0</v>
      </c>
      <c r="F79" s="118">
        <v>0</v>
      </c>
      <c r="G79" s="118">
        <v>0</v>
      </c>
      <c r="H79" s="118">
        <v>0</v>
      </c>
      <c r="I79" s="118">
        <v>0</v>
      </c>
      <c r="J79" s="118">
        <v>0</v>
      </c>
      <c r="K79" s="118">
        <v>0</v>
      </c>
      <c r="L79" s="118">
        <v>0</v>
      </c>
      <c r="M79" s="118">
        <v>0</v>
      </c>
      <c r="N79" s="118">
        <v>0</v>
      </c>
      <c r="O79" s="118">
        <v>0</v>
      </c>
      <c r="P79" s="118">
        <v>0</v>
      </c>
      <c r="Q79" s="118">
        <v>0</v>
      </c>
      <c r="R79" s="118">
        <v>0</v>
      </c>
      <c r="S79" s="118">
        <v>0</v>
      </c>
      <c r="T79" s="118">
        <v>0</v>
      </c>
      <c r="U79" s="118">
        <v>0</v>
      </c>
      <c r="V79" s="118">
        <v>0</v>
      </c>
      <c r="W79" s="118">
        <v>0</v>
      </c>
      <c r="X79" s="118">
        <v>0</v>
      </c>
      <c r="Y79" s="118">
        <v>0</v>
      </c>
      <c r="Z79" s="118">
        <v>0</v>
      </c>
      <c r="AA79" s="118">
        <v>0</v>
      </c>
      <c r="AB79" s="118">
        <v>0</v>
      </c>
      <c r="AC79" s="118">
        <v>0</v>
      </c>
      <c r="AD79" s="118">
        <v>0</v>
      </c>
      <c r="AE79" s="118">
        <v>0</v>
      </c>
      <c r="AF79" s="118">
        <v>0</v>
      </c>
      <c r="AG79" s="118">
        <v>0</v>
      </c>
      <c r="AH79" s="118">
        <v>0</v>
      </c>
      <c r="AI79" s="118">
        <v>0</v>
      </c>
      <c r="AJ79" s="118">
        <v>1</v>
      </c>
      <c r="AK79" s="118">
        <v>1</v>
      </c>
      <c r="AL79" s="118">
        <v>1</v>
      </c>
      <c r="AM79" s="118">
        <v>0</v>
      </c>
      <c r="AN79" s="118">
        <v>0</v>
      </c>
      <c r="AO79" s="118">
        <v>3</v>
      </c>
      <c r="AP79" s="118">
        <v>0</v>
      </c>
      <c r="AQ79" s="118">
        <v>-3</v>
      </c>
      <c r="AR79" s="118">
        <v>0</v>
      </c>
      <c r="AS79" s="118">
        <v>0</v>
      </c>
      <c r="AT79" s="118">
        <v>13</v>
      </c>
      <c r="AU79" s="118">
        <v>-13</v>
      </c>
      <c r="AV79" s="118">
        <v>0</v>
      </c>
    </row>
    <row r="80" spans="1:83" x14ac:dyDescent="0.2">
      <c r="B80" s="126" t="s">
        <v>331</v>
      </c>
      <c r="C80" s="120">
        <f>SUM(C79)</f>
        <v>0</v>
      </c>
      <c r="D80" s="120">
        <f t="shared" ref="D80:AJ80" si="34">SUM(D79)</f>
        <v>0</v>
      </c>
      <c r="E80" s="120">
        <f t="shared" si="34"/>
        <v>0</v>
      </c>
      <c r="F80" s="120">
        <f t="shared" si="34"/>
        <v>0</v>
      </c>
      <c r="G80" s="120">
        <f t="shared" si="34"/>
        <v>0</v>
      </c>
      <c r="H80" s="120">
        <f t="shared" si="34"/>
        <v>0</v>
      </c>
      <c r="I80" s="120">
        <f t="shared" si="34"/>
        <v>0</v>
      </c>
      <c r="J80" s="120">
        <f t="shared" si="34"/>
        <v>0</v>
      </c>
      <c r="K80" s="120">
        <f t="shared" si="34"/>
        <v>0</v>
      </c>
      <c r="L80" s="120">
        <f t="shared" si="34"/>
        <v>0</v>
      </c>
      <c r="M80" s="120">
        <f t="shared" si="34"/>
        <v>0</v>
      </c>
      <c r="N80" s="120">
        <f t="shared" si="34"/>
        <v>0</v>
      </c>
      <c r="O80" s="120">
        <f t="shared" si="34"/>
        <v>0</v>
      </c>
      <c r="P80" s="120">
        <f t="shared" si="34"/>
        <v>0</v>
      </c>
      <c r="Q80" s="120">
        <f t="shared" si="34"/>
        <v>0</v>
      </c>
      <c r="R80" s="120">
        <f t="shared" si="34"/>
        <v>0</v>
      </c>
      <c r="S80" s="120">
        <f t="shared" si="34"/>
        <v>0</v>
      </c>
      <c r="T80" s="120">
        <f t="shared" si="34"/>
        <v>0</v>
      </c>
      <c r="U80" s="120">
        <f t="shared" si="34"/>
        <v>0</v>
      </c>
      <c r="V80" s="120">
        <f t="shared" si="34"/>
        <v>0</v>
      </c>
      <c r="W80" s="120">
        <f t="shared" si="34"/>
        <v>0</v>
      </c>
      <c r="X80" s="120">
        <f t="shared" si="34"/>
        <v>0</v>
      </c>
      <c r="Y80" s="120">
        <f t="shared" si="34"/>
        <v>0</v>
      </c>
      <c r="Z80" s="120">
        <f t="shared" si="34"/>
        <v>0</v>
      </c>
      <c r="AA80" s="120">
        <f t="shared" si="34"/>
        <v>0</v>
      </c>
      <c r="AB80" s="120">
        <f t="shared" si="34"/>
        <v>0</v>
      </c>
      <c r="AC80" s="120">
        <f t="shared" si="34"/>
        <v>0</v>
      </c>
      <c r="AD80" s="120">
        <f t="shared" si="34"/>
        <v>0</v>
      </c>
      <c r="AE80" s="120">
        <f t="shared" si="34"/>
        <v>0</v>
      </c>
      <c r="AF80" s="120">
        <f t="shared" si="34"/>
        <v>0</v>
      </c>
      <c r="AG80" s="120">
        <f t="shared" si="34"/>
        <v>0</v>
      </c>
      <c r="AH80" s="120">
        <f t="shared" si="34"/>
        <v>0</v>
      </c>
      <c r="AI80" s="120">
        <f t="shared" si="34"/>
        <v>0</v>
      </c>
      <c r="AJ80" s="120">
        <f t="shared" si="34"/>
        <v>1</v>
      </c>
      <c r="AK80" s="120">
        <f t="shared" ref="AK80:AQ80" si="35">SUM(AK79)</f>
        <v>1</v>
      </c>
      <c r="AL80" s="120">
        <f t="shared" si="35"/>
        <v>1</v>
      </c>
      <c r="AM80" s="120">
        <f t="shared" si="35"/>
        <v>0</v>
      </c>
      <c r="AN80" s="120">
        <f t="shared" si="35"/>
        <v>0</v>
      </c>
      <c r="AO80" s="120">
        <f t="shared" si="35"/>
        <v>3</v>
      </c>
      <c r="AP80" s="120">
        <f t="shared" si="35"/>
        <v>0</v>
      </c>
      <c r="AQ80" s="120">
        <f t="shared" si="35"/>
        <v>-3</v>
      </c>
      <c r="AR80" s="120">
        <v>0</v>
      </c>
      <c r="AS80" s="120">
        <v>0</v>
      </c>
      <c r="AT80" s="120">
        <f>SUM(AT79)</f>
        <v>13</v>
      </c>
      <c r="AU80" s="120">
        <f>SUM(AU79)</f>
        <v>-13</v>
      </c>
      <c r="AV80" s="120">
        <f>SUM(AV79)</f>
        <v>0</v>
      </c>
    </row>
    <row r="81" spans="2:48" x14ac:dyDescent="0.2">
      <c r="B81" s="129" t="s">
        <v>444</v>
      </c>
      <c r="C81" s="118">
        <v>-3022</v>
      </c>
      <c r="D81" s="118">
        <v>-793</v>
      </c>
      <c r="E81" s="118">
        <v>-774</v>
      </c>
      <c r="F81" s="118">
        <v>-783</v>
      </c>
      <c r="G81" s="118">
        <v>-784</v>
      </c>
      <c r="H81" s="118">
        <v>-783</v>
      </c>
      <c r="I81" s="118">
        <v>-784</v>
      </c>
      <c r="J81" s="118">
        <v>-919</v>
      </c>
      <c r="K81" s="118">
        <v>-951</v>
      </c>
      <c r="L81" s="118">
        <v>-1078</v>
      </c>
      <c r="M81" s="118">
        <v>-1079</v>
      </c>
      <c r="N81" s="118">
        <v>-719.00000000000045</v>
      </c>
      <c r="O81" s="118">
        <v>-1438.0000000000005</v>
      </c>
      <c r="P81" s="118">
        <v>-979</v>
      </c>
      <c r="Q81" s="118">
        <v>-1178</v>
      </c>
      <c r="R81" s="118">
        <v>-979</v>
      </c>
      <c r="S81" s="118">
        <v>-3136</v>
      </c>
      <c r="T81" s="118">
        <v>-1105</v>
      </c>
      <c r="U81" s="118">
        <v>-1129</v>
      </c>
      <c r="V81" s="118">
        <v>-391</v>
      </c>
      <c r="W81" s="118">
        <v>-1416</v>
      </c>
      <c r="X81" s="118">
        <v>-1119</v>
      </c>
      <c r="Y81" s="118">
        <v>-1093</v>
      </c>
      <c r="Z81" s="118">
        <v>-1086</v>
      </c>
      <c r="AA81" s="118">
        <v>-1124</v>
      </c>
      <c r="AB81" s="118">
        <v>-980</v>
      </c>
      <c r="AC81" s="118">
        <v>-1041</v>
      </c>
      <c r="AD81" s="118">
        <v>-1072</v>
      </c>
      <c r="AE81" s="118">
        <v>-964</v>
      </c>
      <c r="AF81" s="118">
        <v>-1235</v>
      </c>
      <c r="AG81" s="118">
        <v>-1229</v>
      </c>
      <c r="AH81" s="118">
        <v>-1381</v>
      </c>
      <c r="AI81" s="118">
        <v>-972</v>
      </c>
      <c r="AJ81" s="118">
        <v>-1307</v>
      </c>
      <c r="AK81" s="118">
        <v>-1453</v>
      </c>
      <c r="AL81" s="118">
        <v>-1425</v>
      </c>
      <c r="AM81" s="118">
        <v>-1402</v>
      </c>
      <c r="AN81" s="118">
        <v>-1433</v>
      </c>
      <c r="AO81" s="118">
        <v>-1401</v>
      </c>
      <c r="AP81" s="118">
        <v>-1367</v>
      </c>
      <c r="AQ81" s="118">
        <v>3337</v>
      </c>
      <c r="AR81" s="118">
        <v>-1339</v>
      </c>
      <c r="AS81" s="118">
        <v>-1328</v>
      </c>
      <c r="AT81" s="118">
        <v>-1289</v>
      </c>
      <c r="AU81" s="118">
        <v>-870</v>
      </c>
      <c r="AV81" s="118">
        <v>-1144</v>
      </c>
    </row>
    <row r="82" spans="2:48" x14ac:dyDescent="0.2">
      <c r="B82" s="129" t="s">
        <v>1195</v>
      </c>
      <c r="C82" s="118" t="s">
        <v>160</v>
      </c>
      <c r="D82" s="118" t="s">
        <v>160</v>
      </c>
      <c r="E82" s="118" t="s">
        <v>160</v>
      </c>
      <c r="F82" s="118" t="s">
        <v>160</v>
      </c>
      <c r="G82" s="118" t="s">
        <v>160</v>
      </c>
      <c r="H82" s="118" t="s">
        <v>160</v>
      </c>
      <c r="I82" s="118" t="s">
        <v>160</v>
      </c>
      <c r="J82" s="118" t="s">
        <v>160</v>
      </c>
      <c r="K82" s="118" t="s">
        <v>160</v>
      </c>
      <c r="L82" s="118" t="s">
        <v>160</v>
      </c>
      <c r="M82" s="118" t="s">
        <v>160</v>
      </c>
      <c r="N82" s="118" t="s">
        <v>160</v>
      </c>
      <c r="O82" s="118" t="s">
        <v>160</v>
      </c>
      <c r="P82" s="118">
        <v>-167</v>
      </c>
      <c r="Q82" s="118">
        <v>-163</v>
      </c>
      <c r="R82" s="118">
        <v>-490</v>
      </c>
      <c r="S82" s="118">
        <v>-1439</v>
      </c>
      <c r="T82" s="118">
        <v>-237</v>
      </c>
      <c r="U82" s="118">
        <v>-305</v>
      </c>
      <c r="V82" s="118">
        <v>-900</v>
      </c>
      <c r="W82" s="118">
        <v>-147</v>
      </c>
      <c r="X82" s="118">
        <v>-225</v>
      </c>
      <c r="Y82" s="118">
        <v>-3</v>
      </c>
      <c r="Z82" s="118">
        <v>-171</v>
      </c>
      <c r="AA82" s="118">
        <v>-344</v>
      </c>
      <c r="AB82" s="118">
        <v>-119</v>
      </c>
      <c r="AC82" s="118">
        <v>-333</v>
      </c>
      <c r="AD82" s="118">
        <v>-244</v>
      </c>
      <c r="AE82" s="118">
        <v>-500</v>
      </c>
      <c r="AF82" s="118">
        <v>-85</v>
      </c>
      <c r="AG82" s="118">
        <v>-476</v>
      </c>
      <c r="AH82" s="118">
        <v>-257</v>
      </c>
      <c r="AI82" s="118">
        <v>225</v>
      </c>
      <c r="AJ82" s="118">
        <v>-238</v>
      </c>
      <c r="AK82" s="118">
        <v>-297</v>
      </c>
      <c r="AL82" s="118">
        <v>-198</v>
      </c>
      <c r="AM82" s="118">
        <v>-610</v>
      </c>
      <c r="AN82" s="118">
        <v>-512</v>
      </c>
      <c r="AO82" s="118">
        <v>-1264</v>
      </c>
      <c r="AP82" s="118">
        <v>-983</v>
      </c>
      <c r="AQ82" s="118">
        <v>3601</v>
      </c>
      <c r="AR82" s="118">
        <v>-931</v>
      </c>
      <c r="AS82" s="118">
        <v>-939</v>
      </c>
      <c r="AT82" s="118">
        <v>-755</v>
      </c>
      <c r="AU82" s="118">
        <v>-728</v>
      </c>
      <c r="AV82" s="118">
        <v>-864</v>
      </c>
    </row>
    <row r="83" spans="2:48" x14ac:dyDescent="0.2">
      <c r="B83" s="129" t="s">
        <v>1197</v>
      </c>
      <c r="C83" s="118">
        <v>0</v>
      </c>
      <c r="D83" s="118">
        <v>0</v>
      </c>
      <c r="E83" s="118">
        <v>0</v>
      </c>
      <c r="F83" s="118">
        <v>0</v>
      </c>
      <c r="G83" s="118">
        <v>0</v>
      </c>
      <c r="H83" s="118">
        <v>0</v>
      </c>
      <c r="I83" s="118">
        <v>0</v>
      </c>
      <c r="J83" s="118">
        <v>0</v>
      </c>
      <c r="K83" s="118">
        <v>0</v>
      </c>
      <c r="L83" s="118">
        <v>0</v>
      </c>
      <c r="M83" s="118">
        <v>0</v>
      </c>
      <c r="N83" s="118">
        <v>0</v>
      </c>
      <c r="O83" s="118">
        <v>0</v>
      </c>
      <c r="P83" s="118">
        <v>0</v>
      </c>
      <c r="Q83" s="118">
        <v>0</v>
      </c>
      <c r="R83" s="118">
        <v>0</v>
      </c>
      <c r="S83" s="118">
        <v>0</v>
      </c>
      <c r="T83" s="118">
        <v>0</v>
      </c>
      <c r="U83" s="118">
        <v>0</v>
      </c>
      <c r="V83" s="118">
        <v>0</v>
      </c>
      <c r="W83" s="118">
        <v>-185</v>
      </c>
      <c r="X83" s="118">
        <v>0</v>
      </c>
      <c r="Y83" s="118">
        <v>0</v>
      </c>
      <c r="Z83" s="118">
        <v>-100</v>
      </c>
      <c r="AA83" s="118">
        <v>-50</v>
      </c>
      <c r="AB83" s="118">
        <v>-30</v>
      </c>
      <c r="AC83" s="118">
        <v>-35</v>
      </c>
      <c r="AD83" s="118">
        <v>-40</v>
      </c>
      <c r="AE83" s="118">
        <v>-11</v>
      </c>
      <c r="AF83" s="118">
        <v>-23</v>
      </c>
      <c r="AG83" s="118">
        <v>-52</v>
      </c>
      <c r="AH83" s="118">
        <v>-79</v>
      </c>
      <c r="AI83" s="118">
        <v>-29</v>
      </c>
      <c r="AJ83" s="118">
        <v>0</v>
      </c>
      <c r="AK83" s="118">
        <v>0</v>
      </c>
      <c r="AL83" s="118">
        <v>-70</v>
      </c>
      <c r="AM83" s="118">
        <v>-30</v>
      </c>
      <c r="AN83" s="118">
        <v>-61</v>
      </c>
      <c r="AO83" s="118">
        <v>-179</v>
      </c>
      <c r="AP83" s="118">
        <v>-475</v>
      </c>
      <c r="AQ83" s="118">
        <v>715</v>
      </c>
      <c r="AR83" s="118">
        <v>-102</v>
      </c>
      <c r="AS83" s="118">
        <v>-160</v>
      </c>
      <c r="AT83" s="118">
        <v>-404</v>
      </c>
      <c r="AU83" s="118">
        <v>-265</v>
      </c>
      <c r="AV83" s="118">
        <v>-140</v>
      </c>
    </row>
    <row r="84" spans="2:48" x14ac:dyDescent="0.2">
      <c r="B84" s="129" t="s">
        <v>909</v>
      </c>
      <c r="C84" s="118">
        <v>0</v>
      </c>
      <c r="D84" s="118">
        <v>0</v>
      </c>
      <c r="E84" s="118">
        <v>0</v>
      </c>
      <c r="F84" s="118">
        <v>0</v>
      </c>
      <c r="G84" s="118">
        <v>0</v>
      </c>
      <c r="H84" s="118">
        <v>0</v>
      </c>
      <c r="I84" s="118">
        <v>0</v>
      </c>
      <c r="J84" s="118">
        <v>0</v>
      </c>
      <c r="K84" s="118">
        <v>0</v>
      </c>
      <c r="L84" s="118">
        <v>0</v>
      </c>
      <c r="M84" s="118">
        <v>0</v>
      </c>
      <c r="N84" s="118">
        <v>0</v>
      </c>
      <c r="O84" s="118">
        <v>0</v>
      </c>
      <c r="P84" s="118">
        <v>0</v>
      </c>
      <c r="Q84" s="118">
        <v>0</v>
      </c>
      <c r="R84" s="118">
        <v>0</v>
      </c>
      <c r="S84" s="118">
        <v>0</v>
      </c>
      <c r="T84" s="118">
        <v>0</v>
      </c>
      <c r="U84" s="118">
        <v>0</v>
      </c>
      <c r="V84" s="118">
        <v>0</v>
      </c>
      <c r="W84" s="118">
        <v>-83</v>
      </c>
      <c r="X84" s="118">
        <v>-255</v>
      </c>
      <c r="Y84" s="118">
        <v>-73</v>
      </c>
      <c r="Z84" s="118">
        <v>-84</v>
      </c>
      <c r="AA84" s="118">
        <v>-196</v>
      </c>
      <c r="AB84" s="118">
        <v>-113</v>
      </c>
      <c r="AC84" s="118">
        <v>-117</v>
      </c>
      <c r="AD84" s="118">
        <v>-180</v>
      </c>
      <c r="AE84" s="118">
        <v>-149</v>
      </c>
      <c r="AF84" s="118">
        <v>-110</v>
      </c>
      <c r="AG84" s="118">
        <v>-162</v>
      </c>
      <c r="AH84" s="118">
        <v>-145</v>
      </c>
      <c r="AI84" s="118">
        <v>-168</v>
      </c>
      <c r="AJ84" s="118">
        <v>-178</v>
      </c>
      <c r="AK84" s="118">
        <v>-185</v>
      </c>
      <c r="AL84" s="118">
        <v>-246</v>
      </c>
      <c r="AM84" s="118">
        <v>-246</v>
      </c>
      <c r="AN84" s="118">
        <v>-271</v>
      </c>
      <c r="AO84" s="118">
        <v>-325</v>
      </c>
      <c r="AP84" s="118">
        <v>-299</v>
      </c>
      <c r="AQ84" s="118">
        <v>895</v>
      </c>
      <c r="AR84" s="118">
        <v>-345</v>
      </c>
      <c r="AS84" s="118">
        <v>-300</v>
      </c>
      <c r="AT84" s="118">
        <v>-225</v>
      </c>
      <c r="AU84" s="118">
        <v>-300</v>
      </c>
      <c r="AV84" s="118">
        <v>-300</v>
      </c>
    </row>
    <row r="85" spans="2:48" x14ac:dyDescent="0.2">
      <c r="B85" s="129" t="s">
        <v>1189</v>
      </c>
      <c r="C85" s="118">
        <v>0</v>
      </c>
      <c r="D85" s="118">
        <v>0</v>
      </c>
      <c r="E85" s="118">
        <v>0</v>
      </c>
      <c r="F85" s="118">
        <v>0</v>
      </c>
      <c r="G85" s="118">
        <v>0</v>
      </c>
      <c r="H85" s="118">
        <v>0</v>
      </c>
      <c r="I85" s="118">
        <v>0</v>
      </c>
      <c r="J85" s="118">
        <v>0</v>
      </c>
      <c r="K85" s="118">
        <v>0</v>
      </c>
      <c r="L85" s="118">
        <v>0</v>
      </c>
      <c r="M85" s="118">
        <v>0</v>
      </c>
      <c r="N85" s="118">
        <v>0</v>
      </c>
      <c r="O85" s="118">
        <v>0</v>
      </c>
      <c r="P85" s="118">
        <v>0</v>
      </c>
      <c r="Q85" s="118">
        <v>0</v>
      </c>
      <c r="R85" s="118">
        <v>0</v>
      </c>
      <c r="S85" s="118">
        <v>0</v>
      </c>
      <c r="T85" s="118">
        <v>-4</v>
      </c>
      <c r="U85" s="118">
        <v>-8</v>
      </c>
      <c r="V85" s="118">
        <v>0</v>
      </c>
      <c r="W85" s="118">
        <v>-5</v>
      </c>
      <c r="X85" s="118">
        <v>-2</v>
      </c>
      <c r="Y85" s="118">
        <v>0</v>
      </c>
      <c r="Z85" s="118">
        <v>0</v>
      </c>
      <c r="AA85" s="118">
        <v>0</v>
      </c>
      <c r="AB85" s="118">
        <v>0</v>
      </c>
      <c r="AC85" s="118">
        <v>0</v>
      </c>
      <c r="AD85" s="118">
        <v>0</v>
      </c>
      <c r="AE85" s="118">
        <v>0</v>
      </c>
      <c r="AF85" s="118">
        <v>0</v>
      </c>
      <c r="AG85" s="118">
        <v>0</v>
      </c>
      <c r="AH85" s="118">
        <v>0</v>
      </c>
      <c r="AI85" s="118">
        <v>0</v>
      </c>
      <c r="AJ85" s="118">
        <v>0</v>
      </c>
      <c r="AK85" s="118">
        <v>0</v>
      </c>
      <c r="AL85" s="118">
        <v>0</v>
      </c>
      <c r="AM85" s="118">
        <v>0</v>
      </c>
      <c r="AN85" s="118">
        <v>0</v>
      </c>
      <c r="AO85" s="118">
        <v>-10</v>
      </c>
      <c r="AP85" s="118">
        <v>-6</v>
      </c>
      <c r="AQ85" s="118">
        <v>0</v>
      </c>
      <c r="AR85" s="118">
        <v>0</v>
      </c>
      <c r="AS85" s="118">
        <v>0</v>
      </c>
      <c r="AT85" s="118">
        <v>-1</v>
      </c>
      <c r="AU85" s="118">
        <v>0</v>
      </c>
      <c r="AV85" s="118">
        <v>0</v>
      </c>
    </row>
    <row r="86" spans="2:48" x14ac:dyDescent="0.2">
      <c r="B86" s="129" t="s">
        <v>1370</v>
      </c>
      <c r="C86" s="118"/>
      <c r="D86" s="118"/>
      <c r="E86" s="118"/>
      <c r="F86" s="118"/>
      <c r="G86" s="118"/>
      <c r="H86" s="118"/>
      <c r="I86" s="118"/>
      <c r="J86" s="118"/>
      <c r="K86" s="118"/>
      <c r="L86" s="118"/>
      <c r="M86" s="118"/>
      <c r="N86" s="118"/>
      <c r="O86" s="118"/>
      <c r="P86" s="118"/>
      <c r="Q86" s="118"/>
      <c r="R86" s="118"/>
      <c r="S86" s="118"/>
      <c r="T86" s="118"/>
      <c r="U86" s="118"/>
      <c r="V86" s="118"/>
      <c r="W86" s="118"/>
      <c r="X86" s="118"/>
      <c r="Y86" s="118"/>
      <c r="Z86" s="118"/>
      <c r="AA86" s="118"/>
      <c r="AB86" s="118"/>
      <c r="AC86" s="118"/>
      <c r="AD86" s="118"/>
      <c r="AE86" s="118"/>
      <c r="AF86" s="118" t="s">
        <v>160</v>
      </c>
      <c r="AG86" s="118" t="s">
        <v>160</v>
      </c>
      <c r="AH86" s="118" t="s">
        <v>160</v>
      </c>
      <c r="AI86" s="118" t="s">
        <v>160</v>
      </c>
      <c r="AJ86" s="118" t="s">
        <v>160</v>
      </c>
      <c r="AK86" s="118" t="s">
        <v>160</v>
      </c>
      <c r="AL86" s="118" t="s">
        <v>160</v>
      </c>
      <c r="AM86" s="118" t="s">
        <v>160</v>
      </c>
      <c r="AN86" s="118" t="s">
        <v>160</v>
      </c>
      <c r="AO86" s="118" t="s">
        <v>160</v>
      </c>
      <c r="AP86" s="118" t="s">
        <v>160</v>
      </c>
      <c r="AQ86" s="118" t="s">
        <v>160</v>
      </c>
      <c r="AR86" s="118" t="s">
        <v>160</v>
      </c>
      <c r="AS86" s="118" t="s">
        <v>160</v>
      </c>
      <c r="AT86" s="118" t="s">
        <v>160</v>
      </c>
      <c r="AU86" s="118">
        <v>-1067</v>
      </c>
      <c r="AV86" s="118">
        <v>-265</v>
      </c>
    </row>
    <row r="87" spans="2:48" hidden="1" outlineLevel="1" x14ac:dyDescent="0.2">
      <c r="B87" s="249" t="s">
        <v>1196</v>
      </c>
      <c r="C87" s="218">
        <v>-2661</v>
      </c>
      <c r="D87" s="218">
        <v>-682</v>
      </c>
      <c r="E87" s="218">
        <v>-698</v>
      </c>
      <c r="F87" s="218">
        <v>-706</v>
      </c>
      <c r="G87" s="218">
        <v>-706</v>
      </c>
      <c r="H87" s="218">
        <v>-739</v>
      </c>
      <c r="I87" s="218">
        <v>-736</v>
      </c>
      <c r="J87" s="218">
        <v>-717</v>
      </c>
      <c r="K87" s="218">
        <v>-671</v>
      </c>
      <c r="L87" s="218">
        <v>-727</v>
      </c>
      <c r="M87" s="218">
        <v>-685.35565999999994</v>
      </c>
      <c r="N87" s="218">
        <v>-470.78522000000021</v>
      </c>
      <c r="O87" s="218">
        <v>-941.85911999999962</v>
      </c>
      <c r="P87" s="218">
        <v>-504</v>
      </c>
      <c r="Q87" s="218">
        <v>-842</v>
      </c>
      <c r="R87" s="218">
        <v>-238</v>
      </c>
      <c r="S87" s="218">
        <v>1584</v>
      </c>
      <c r="T87" s="218">
        <v>-422</v>
      </c>
      <c r="U87" s="218">
        <v>-337</v>
      </c>
      <c r="V87" s="218">
        <v>-137</v>
      </c>
      <c r="W87" s="218">
        <v>-255</v>
      </c>
      <c r="X87" s="218">
        <v>0</v>
      </c>
      <c r="Y87" s="218">
        <v>0</v>
      </c>
      <c r="Z87" s="218">
        <v>0</v>
      </c>
      <c r="AA87" s="218">
        <v>0</v>
      </c>
      <c r="AB87" s="218">
        <v>0</v>
      </c>
      <c r="AC87" s="218">
        <v>0</v>
      </c>
      <c r="AD87" s="218">
        <v>0</v>
      </c>
      <c r="AE87" s="218">
        <v>0</v>
      </c>
      <c r="AF87" s="218">
        <v>0</v>
      </c>
      <c r="AG87" s="218">
        <v>0</v>
      </c>
      <c r="AH87" s="218">
        <v>0</v>
      </c>
      <c r="AI87" s="218">
        <v>0</v>
      </c>
      <c r="AJ87" s="218">
        <v>0</v>
      </c>
      <c r="AK87" s="218">
        <v>0</v>
      </c>
      <c r="AL87" s="218">
        <v>0</v>
      </c>
      <c r="AM87" s="218">
        <v>0</v>
      </c>
      <c r="AN87" s="218">
        <v>0</v>
      </c>
      <c r="AO87" s="218"/>
      <c r="AP87" s="218">
        <v>0</v>
      </c>
      <c r="AQ87" s="218">
        <v>0</v>
      </c>
      <c r="AR87" s="218"/>
      <c r="AS87" s="218">
        <v>0</v>
      </c>
      <c r="AT87" s="218">
        <v>0</v>
      </c>
      <c r="AU87" s="218">
        <v>0</v>
      </c>
      <c r="AV87" s="218">
        <v>0</v>
      </c>
    </row>
    <row r="88" spans="2:48" hidden="1" outlineLevel="1" x14ac:dyDescent="0.2">
      <c r="B88" s="249" t="s">
        <v>445</v>
      </c>
      <c r="C88" s="218">
        <v>-3310</v>
      </c>
      <c r="D88" s="218">
        <v>-845</v>
      </c>
      <c r="E88" s="218">
        <v>-1145</v>
      </c>
      <c r="F88" s="218">
        <v>-676</v>
      </c>
      <c r="G88" s="218">
        <v>-923</v>
      </c>
      <c r="H88" s="218">
        <v>-700</v>
      </c>
      <c r="I88" s="218">
        <v>-694</v>
      </c>
      <c r="J88" s="218">
        <v>-672</v>
      </c>
      <c r="K88" s="218">
        <v>-629</v>
      </c>
      <c r="L88" s="218">
        <v>-693</v>
      </c>
      <c r="M88" s="218">
        <v>-693.64854000000014</v>
      </c>
      <c r="N88" s="218">
        <v>-231.10808999999972</v>
      </c>
      <c r="O88" s="218">
        <v>-1155.2433700000001</v>
      </c>
      <c r="P88" s="218">
        <v>-210</v>
      </c>
      <c r="Q88" s="218">
        <v>0</v>
      </c>
      <c r="R88" s="218">
        <v>0</v>
      </c>
      <c r="S88" s="218">
        <v>210</v>
      </c>
      <c r="T88" s="218">
        <v>0</v>
      </c>
      <c r="U88" s="218">
        <v>-135</v>
      </c>
      <c r="V88" s="218">
        <v>-35</v>
      </c>
      <c r="W88" s="218">
        <v>170</v>
      </c>
      <c r="X88" s="218">
        <v>0</v>
      </c>
      <c r="Y88" s="218">
        <v>0</v>
      </c>
      <c r="Z88" s="218">
        <v>0</v>
      </c>
      <c r="AA88" s="218">
        <v>0</v>
      </c>
      <c r="AB88" s="218">
        <v>0</v>
      </c>
      <c r="AC88" s="218">
        <v>0</v>
      </c>
      <c r="AD88" s="218">
        <v>0</v>
      </c>
      <c r="AE88" s="218">
        <v>0</v>
      </c>
      <c r="AF88" s="218">
        <v>0</v>
      </c>
      <c r="AG88" s="218">
        <v>0</v>
      </c>
      <c r="AH88" s="218">
        <v>0</v>
      </c>
      <c r="AI88" s="218">
        <v>0</v>
      </c>
      <c r="AJ88" s="218">
        <v>0</v>
      </c>
      <c r="AK88" s="218">
        <v>0</v>
      </c>
      <c r="AL88" s="218">
        <v>0</v>
      </c>
      <c r="AM88" s="218">
        <v>0</v>
      </c>
      <c r="AN88" s="218">
        <v>0</v>
      </c>
      <c r="AO88" s="218"/>
      <c r="AP88" s="218">
        <v>0</v>
      </c>
      <c r="AQ88" s="218">
        <v>0</v>
      </c>
      <c r="AR88" s="218"/>
      <c r="AS88" s="218">
        <v>0</v>
      </c>
      <c r="AT88" s="218">
        <v>0</v>
      </c>
      <c r="AU88" s="218">
        <v>0</v>
      </c>
      <c r="AV88" s="218">
        <v>0</v>
      </c>
    </row>
    <row r="89" spans="2:48" hidden="1" outlineLevel="1" x14ac:dyDescent="0.2">
      <c r="B89" s="249" t="s">
        <v>857</v>
      </c>
      <c r="C89" s="218">
        <v>0</v>
      </c>
      <c r="D89" s="218">
        <v>0</v>
      </c>
      <c r="E89" s="218">
        <v>0</v>
      </c>
      <c r="F89" s="218">
        <v>0</v>
      </c>
      <c r="G89" s="218">
        <v>0</v>
      </c>
      <c r="H89" s="218">
        <v>0</v>
      </c>
      <c r="I89" s="218">
        <v>0</v>
      </c>
      <c r="J89" s="218">
        <v>0</v>
      </c>
      <c r="K89" s="218">
        <v>0</v>
      </c>
      <c r="L89" s="218">
        <v>0</v>
      </c>
      <c r="M89" s="218">
        <v>0</v>
      </c>
      <c r="N89" s="218">
        <v>0</v>
      </c>
      <c r="O89" s="218">
        <v>0</v>
      </c>
      <c r="P89" s="218">
        <v>0</v>
      </c>
      <c r="Q89" s="218">
        <v>0</v>
      </c>
      <c r="R89" s="218">
        <v>0</v>
      </c>
      <c r="S89" s="218">
        <v>0</v>
      </c>
      <c r="T89" s="218">
        <v>-23</v>
      </c>
      <c r="U89" s="218">
        <v>-9</v>
      </c>
      <c r="V89" s="218">
        <v>-9</v>
      </c>
      <c r="W89" s="218">
        <v>-14</v>
      </c>
      <c r="X89" s="218">
        <v>-9</v>
      </c>
      <c r="Y89" s="218">
        <v>-4</v>
      </c>
      <c r="Z89" s="218">
        <v>-10</v>
      </c>
      <c r="AA89" s="218">
        <v>-9</v>
      </c>
      <c r="AB89" s="218">
        <v>-11</v>
      </c>
      <c r="AC89" s="218">
        <v>-9</v>
      </c>
      <c r="AD89" s="218">
        <v>-7</v>
      </c>
      <c r="AE89" s="218">
        <v>-12</v>
      </c>
      <c r="AF89" s="218">
        <v>-2</v>
      </c>
      <c r="AG89" s="218">
        <v>0</v>
      </c>
      <c r="AH89" s="218">
        <v>2</v>
      </c>
      <c r="AI89" s="218">
        <v>0</v>
      </c>
      <c r="AJ89" s="218">
        <v>0</v>
      </c>
      <c r="AK89" s="218">
        <v>0</v>
      </c>
      <c r="AL89" s="218">
        <v>0</v>
      </c>
      <c r="AM89" s="218">
        <v>0</v>
      </c>
      <c r="AN89" s="218">
        <v>0</v>
      </c>
      <c r="AO89" s="218"/>
      <c r="AP89" s="218">
        <v>0</v>
      </c>
      <c r="AQ89" s="218">
        <v>0</v>
      </c>
      <c r="AR89" s="218"/>
      <c r="AS89" s="218">
        <v>0</v>
      </c>
      <c r="AT89" s="218">
        <v>0</v>
      </c>
      <c r="AU89" s="218">
        <v>0</v>
      </c>
      <c r="AV89" s="218">
        <v>0</v>
      </c>
    </row>
    <row r="90" spans="2:48" hidden="1" outlineLevel="1" x14ac:dyDescent="0.2">
      <c r="B90" s="249" t="s">
        <v>1078</v>
      </c>
      <c r="C90" s="218" t="s">
        <v>160</v>
      </c>
      <c r="D90" s="218" t="s">
        <v>160</v>
      </c>
      <c r="E90" s="218" t="s">
        <v>160</v>
      </c>
      <c r="F90" s="218" t="s">
        <v>160</v>
      </c>
      <c r="G90" s="218" t="s">
        <v>160</v>
      </c>
      <c r="H90" s="218" t="s">
        <v>160</v>
      </c>
      <c r="I90" s="218" t="s">
        <v>160</v>
      </c>
      <c r="J90" s="218" t="s">
        <v>160</v>
      </c>
      <c r="K90" s="218" t="s">
        <v>160</v>
      </c>
      <c r="L90" s="218" t="s">
        <v>160</v>
      </c>
      <c r="M90" s="218" t="s">
        <v>160</v>
      </c>
      <c r="N90" s="218" t="s">
        <v>160</v>
      </c>
      <c r="O90" s="218" t="s">
        <v>160</v>
      </c>
      <c r="P90" s="218" t="s">
        <v>160</v>
      </c>
      <c r="Q90" s="218" t="s">
        <v>160</v>
      </c>
      <c r="R90" s="218" t="s">
        <v>160</v>
      </c>
      <c r="S90" s="218" t="s">
        <v>160</v>
      </c>
      <c r="T90" s="218" t="s">
        <v>160</v>
      </c>
      <c r="U90" s="218" t="s">
        <v>160</v>
      </c>
      <c r="V90" s="218" t="s">
        <v>160</v>
      </c>
      <c r="W90" s="218" t="s">
        <v>160</v>
      </c>
      <c r="X90" s="218" t="s">
        <v>160</v>
      </c>
      <c r="Y90" s="218" t="s">
        <v>160</v>
      </c>
      <c r="Z90" s="218" t="s">
        <v>160</v>
      </c>
      <c r="AA90" s="218" t="s">
        <v>160</v>
      </c>
      <c r="AB90" s="218" t="s">
        <v>160</v>
      </c>
      <c r="AC90" s="218" t="s">
        <v>160</v>
      </c>
      <c r="AD90" s="218">
        <v>0</v>
      </c>
      <c r="AE90" s="218" t="s">
        <v>160</v>
      </c>
      <c r="AF90" s="218">
        <v>0</v>
      </c>
      <c r="AG90" s="218">
        <v>0</v>
      </c>
      <c r="AH90" s="218">
        <v>0</v>
      </c>
      <c r="AI90" s="218">
        <v>0</v>
      </c>
      <c r="AJ90" s="218">
        <v>0</v>
      </c>
      <c r="AK90" s="218">
        <v>0</v>
      </c>
      <c r="AL90" s="218">
        <v>0</v>
      </c>
      <c r="AM90" s="218">
        <v>0</v>
      </c>
      <c r="AN90" s="218">
        <v>0</v>
      </c>
      <c r="AO90" s="218"/>
      <c r="AP90" s="218">
        <v>0</v>
      </c>
      <c r="AQ90" s="218">
        <v>0</v>
      </c>
      <c r="AR90" s="218"/>
      <c r="AS90" s="218">
        <v>0</v>
      </c>
      <c r="AT90" s="218">
        <v>0</v>
      </c>
      <c r="AU90" s="218">
        <v>0</v>
      </c>
      <c r="AV90" s="218">
        <v>0</v>
      </c>
    </row>
    <row r="91" spans="2:48" hidden="1" outlineLevel="1" x14ac:dyDescent="0.2">
      <c r="B91" s="249" t="s">
        <v>1198</v>
      </c>
      <c r="C91" s="218">
        <v>-433</v>
      </c>
      <c r="D91" s="218">
        <v>-126</v>
      </c>
      <c r="E91" s="218">
        <v>-123</v>
      </c>
      <c r="F91" s="218">
        <v>0</v>
      </c>
      <c r="G91" s="218">
        <v>-40</v>
      </c>
      <c r="H91" s="218">
        <v>0</v>
      </c>
      <c r="I91" s="218">
        <v>0</v>
      </c>
      <c r="J91" s="218">
        <v>0</v>
      </c>
      <c r="K91" s="218">
        <v>0</v>
      </c>
      <c r="L91" s="218">
        <v>0</v>
      </c>
      <c r="M91" s="218">
        <v>0</v>
      </c>
      <c r="N91" s="218">
        <v>0</v>
      </c>
      <c r="O91" s="218">
        <v>0</v>
      </c>
      <c r="P91" s="218">
        <v>0</v>
      </c>
      <c r="Q91" s="218">
        <v>0</v>
      </c>
      <c r="R91" s="218">
        <v>0</v>
      </c>
      <c r="S91" s="218">
        <v>0</v>
      </c>
      <c r="T91" s="218">
        <v>0</v>
      </c>
      <c r="U91" s="218">
        <v>0</v>
      </c>
      <c r="V91" s="218">
        <v>0</v>
      </c>
      <c r="W91" s="218">
        <v>0</v>
      </c>
      <c r="X91" s="218">
        <v>0</v>
      </c>
      <c r="Y91" s="218">
        <v>0</v>
      </c>
      <c r="Z91" s="218">
        <v>0</v>
      </c>
      <c r="AA91" s="218">
        <v>0</v>
      </c>
      <c r="AB91" s="218">
        <v>0</v>
      </c>
      <c r="AC91" s="218">
        <v>0</v>
      </c>
      <c r="AD91" s="218">
        <v>0</v>
      </c>
      <c r="AE91" s="218">
        <v>0</v>
      </c>
      <c r="AF91" s="218">
        <v>0</v>
      </c>
      <c r="AG91" s="218">
        <v>0</v>
      </c>
      <c r="AH91" s="218">
        <v>0</v>
      </c>
      <c r="AI91" s="218">
        <v>0</v>
      </c>
      <c r="AJ91" s="218">
        <v>0</v>
      </c>
      <c r="AK91" s="218">
        <v>0</v>
      </c>
      <c r="AL91" s="218">
        <v>0</v>
      </c>
      <c r="AM91" s="218">
        <v>0</v>
      </c>
      <c r="AN91" s="218">
        <v>0</v>
      </c>
      <c r="AO91" s="218"/>
      <c r="AP91" s="218">
        <v>0</v>
      </c>
      <c r="AQ91" s="218">
        <v>0</v>
      </c>
      <c r="AR91" s="218"/>
      <c r="AS91" s="218">
        <v>0</v>
      </c>
      <c r="AT91" s="218">
        <v>0</v>
      </c>
      <c r="AU91" s="218">
        <v>0</v>
      </c>
      <c r="AV91" s="218">
        <v>0</v>
      </c>
    </row>
    <row r="92" spans="2:48" collapsed="1" x14ac:dyDescent="0.2">
      <c r="B92" s="126" t="s">
        <v>243</v>
      </c>
      <c r="C92" s="120">
        <f t="shared" ref="C92:U92" si="36">SUM(C81:C91)</f>
        <v>-9426</v>
      </c>
      <c r="D92" s="120">
        <f t="shared" si="36"/>
        <v>-2446</v>
      </c>
      <c r="E92" s="120">
        <f t="shared" si="36"/>
        <v>-2740</v>
      </c>
      <c r="F92" s="120">
        <f t="shared" si="36"/>
        <v>-2165</v>
      </c>
      <c r="G92" s="120">
        <f t="shared" si="36"/>
        <v>-2453</v>
      </c>
      <c r="H92" s="120">
        <f t="shared" si="36"/>
        <v>-2222</v>
      </c>
      <c r="I92" s="120">
        <f t="shared" si="36"/>
        <v>-2214</v>
      </c>
      <c r="J92" s="120">
        <f t="shared" si="36"/>
        <v>-2308</v>
      </c>
      <c r="K92" s="120">
        <f t="shared" si="36"/>
        <v>-2251</v>
      </c>
      <c r="L92" s="120">
        <f t="shared" si="36"/>
        <v>-2498</v>
      </c>
      <c r="M92" s="120">
        <f t="shared" si="36"/>
        <v>-2458.0042000000003</v>
      </c>
      <c r="N92" s="120">
        <f t="shared" si="36"/>
        <v>-1420.8933100000004</v>
      </c>
      <c r="O92" s="120">
        <f t="shared" si="36"/>
        <v>-3535.1024900000002</v>
      </c>
      <c r="P92" s="120">
        <f t="shared" si="36"/>
        <v>-1860</v>
      </c>
      <c r="Q92" s="120">
        <f t="shared" si="36"/>
        <v>-2183</v>
      </c>
      <c r="R92" s="120">
        <f t="shared" si="36"/>
        <v>-1707</v>
      </c>
      <c r="S92" s="120">
        <f t="shared" si="36"/>
        <v>-2781</v>
      </c>
      <c r="T92" s="120">
        <f t="shared" si="36"/>
        <v>-1791</v>
      </c>
      <c r="U92" s="120">
        <f t="shared" si="36"/>
        <v>-1923</v>
      </c>
      <c r="V92" s="120">
        <v>-1472</v>
      </c>
      <c r="W92" s="120">
        <f t="shared" ref="W92:AM92" si="37">SUM(W81:W91)</f>
        <v>-1935</v>
      </c>
      <c r="X92" s="120">
        <f t="shared" si="37"/>
        <v>-1610</v>
      </c>
      <c r="Y92" s="120">
        <f t="shared" si="37"/>
        <v>-1173</v>
      </c>
      <c r="Z92" s="120">
        <f t="shared" si="37"/>
        <v>-1451</v>
      </c>
      <c r="AA92" s="120">
        <f t="shared" si="37"/>
        <v>-1723</v>
      </c>
      <c r="AB92" s="120">
        <f t="shared" si="37"/>
        <v>-1253</v>
      </c>
      <c r="AC92" s="120">
        <f t="shared" si="37"/>
        <v>-1535</v>
      </c>
      <c r="AD92" s="120">
        <f t="shared" si="37"/>
        <v>-1543</v>
      </c>
      <c r="AE92" s="120">
        <f t="shared" si="37"/>
        <v>-1636</v>
      </c>
      <c r="AF92" s="120">
        <f t="shared" si="37"/>
        <v>-1455</v>
      </c>
      <c r="AG92" s="120">
        <f t="shared" si="37"/>
        <v>-1919</v>
      </c>
      <c r="AH92" s="120">
        <f t="shared" si="37"/>
        <v>-1860</v>
      </c>
      <c r="AI92" s="120">
        <f t="shared" si="37"/>
        <v>-944</v>
      </c>
      <c r="AJ92" s="120">
        <f t="shared" si="37"/>
        <v>-1723</v>
      </c>
      <c r="AK92" s="120">
        <f t="shared" si="37"/>
        <v>-1935</v>
      </c>
      <c r="AL92" s="120">
        <f t="shared" si="37"/>
        <v>-1939</v>
      </c>
      <c r="AM92" s="120">
        <f t="shared" si="37"/>
        <v>-2288</v>
      </c>
      <c r="AN92" s="120">
        <f t="shared" ref="AN92:AV92" si="38">SUM(AN81:AN91)</f>
        <v>-2277</v>
      </c>
      <c r="AO92" s="120">
        <f t="shared" si="38"/>
        <v>-3179</v>
      </c>
      <c r="AP92" s="120">
        <f t="shared" si="38"/>
        <v>-3130</v>
      </c>
      <c r="AQ92" s="120">
        <f t="shared" si="38"/>
        <v>8548</v>
      </c>
      <c r="AR92" s="120">
        <f t="shared" si="38"/>
        <v>-2717</v>
      </c>
      <c r="AS92" s="120">
        <f t="shared" si="38"/>
        <v>-2727</v>
      </c>
      <c r="AT92" s="120">
        <f t="shared" si="38"/>
        <v>-2674</v>
      </c>
      <c r="AU92" s="120">
        <f t="shared" si="38"/>
        <v>-3230</v>
      </c>
      <c r="AV92" s="120">
        <f t="shared" si="38"/>
        <v>-2713</v>
      </c>
    </row>
    <row r="93" spans="2:48" x14ac:dyDescent="0.2">
      <c r="C93" s="204"/>
      <c r="D93" s="204"/>
      <c r="E93" s="204"/>
      <c r="F93" s="204"/>
      <c r="G93" s="204"/>
      <c r="H93" s="204"/>
      <c r="I93" s="204"/>
      <c r="J93" s="204"/>
      <c r="K93" s="204"/>
      <c r="L93" s="204"/>
      <c r="M93" s="204"/>
      <c r="N93" s="204"/>
      <c r="O93" s="204"/>
      <c r="P93" s="204"/>
      <c r="Q93" s="204"/>
      <c r="R93" s="204"/>
      <c r="S93" s="204"/>
      <c r="T93" s="204"/>
      <c r="U93" s="204"/>
      <c r="V93" s="204"/>
      <c r="W93" s="204"/>
      <c r="X93" s="204"/>
      <c r="Y93" s="204"/>
      <c r="Z93" s="204"/>
      <c r="AA93" s="204"/>
      <c r="AB93" s="204"/>
      <c r="AC93" s="204"/>
      <c r="AD93" s="204"/>
      <c r="AE93" s="204"/>
      <c r="AF93" s="204"/>
      <c r="AG93" s="204"/>
      <c r="AH93" s="204"/>
      <c r="AI93" s="204"/>
      <c r="AJ93" s="204"/>
      <c r="AK93" s="204"/>
      <c r="AL93" s="204"/>
      <c r="AM93" s="201"/>
      <c r="AN93" s="201"/>
      <c r="AO93" s="201"/>
      <c r="AP93" s="201"/>
      <c r="AQ93" s="201"/>
      <c r="AR93" s="201"/>
      <c r="AS93" s="201"/>
      <c r="AT93" s="201"/>
      <c r="AU93" s="201"/>
      <c r="AV93" s="201"/>
    </row>
    <row r="94" spans="2:48" x14ac:dyDescent="0.2">
      <c r="C94" s="204"/>
      <c r="D94" s="204"/>
      <c r="E94" s="204"/>
      <c r="F94" s="204"/>
      <c r="G94" s="204"/>
      <c r="H94" s="204"/>
      <c r="I94" s="204"/>
      <c r="J94" s="204"/>
      <c r="K94" s="204"/>
      <c r="L94" s="204"/>
      <c r="M94" s="204"/>
      <c r="N94" s="204"/>
      <c r="O94" s="204"/>
      <c r="P94" s="204"/>
      <c r="Q94" s="204"/>
      <c r="R94" s="204"/>
      <c r="S94" s="204"/>
      <c r="T94" s="204"/>
      <c r="U94" s="204"/>
      <c r="V94" s="204"/>
      <c r="W94" s="204"/>
      <c r="X94" s="204"/>
      <c r="Y94" s="204"/>
      <c r="Z94" s="204"/>
      <c r="AA94" s="204"/>
      <c r="AB94" s="204"/>
      <c r="AC94" s="204"/>
      <c r="AD94" s="204"/>
      <c r="AE94" s="204"/>
      <c r="AF94" s="204"/>
      <c r="AG94" s="204"/>
      <c r="AH94" s="204"/>
      <c r="AI94" s="204"/>
      <c r="AJ94" s="204"/>
      <c r="AK94" s="204"/>
      <c r="AL94" s="204"/>
      <c r="AM94" s="201"/>
      <c r="AN94" s="201"/>
      <c r="AO94" s="201"/>
      <c r="AP94" s="201"/>
      <c r="AQ94" s="201"/>
      <c r="AR94" s="201"/>
      <c r="AS94" s="201"/>
      <c r="AT94" s="201"/>
      <c r="AU94" s="201"/>
      <c r="AV94" s="201"/>
    </row>
    <row r="95" spans="2:48" x14ac:dyDescent="0.2">
      <c r="C95" s="204"/>
      <c r="D95" s="204"/>
      <c r="E95" s="204"/>
      <c r="F95" s="204"/>
      <c r="G95" s="204"/>
      <c r="H95" s="204"/>
      <c r="I95" s="204"/>
      <c r="J95" s="204"/>
      <c r="K95" s="204"/>
      <c r="L95" s="204"/>
      <c r="M95" s="204"/>
      <c r="N95" s="204"/>
      <c r="O95" s="204"/>
      <c r="P95" s="204"/>
      <c r="Q95" s="204"/>
      <c r="R95" s="204"/>
      <c r="S95" s="204"/>
      <c r="T95" s="204"/>
      <c r="U95" s="204"/>
      <c r="V95" s="204"/>
      <c r="W95" s="204"/>
      <c r="X95" s="204"/>
      <c r="Y95" s="204"/>
      <c r="Z95" s="204"/>
      <c r="AA95" s="204"/>
      <c r="AB95" s="204"/>
      <c r="AC95" s="204"/>
      <c r="AD95" s="204"/>
      <c r="AE95" s="204"/>
      <c r="AF95" s="204"/>
      <c r="AG95" s="204"/>
      <c r="AH95" s="204"/>
      <c r="AI95" s="204"/>
      <c r="AJ95" s="204"/>
      <c r="AK95" s="204"/>
      <c r="AL95" s="204"/>
      <c r="AM95" s="201"/>
      <c r="AN95" s="201"/>
      <c r="AO95" s="201"/>
      <c r="AP95" s="201"/>
      <c r="AQ95" s="201"/>
      <c r="AR95" s="201"/>
      <c r="AS95" s="201"/>
      <c r="AT95" s="201"/>
      <c r="AU95" s="201"/>
      <c r="AV95" s="201"/>
    </row>
    <row r="96" spans="2:48" x14ac:dyDescent="0.2">
      <c r="C96" s="204"/>
      <c r="D96" s="204"/>
      <c r="E96" s="204"/>
      <c r="F96" s="204"/>
      <c r="G96" s="204"/>
      <c r="H96" s="204"/>
      <c r="I96" s="204"/>
      <c r="J96" s="204"/>
      <c r="K96" s="204"/>
      <c r="L96" s="204"/>
      <c r="M96" s="204"/>
      <c r="N96" s="204"/>
      <c r="O96" s="204"/>
      <c r="P96" s="204"/>
      <c r="Q96" s="204"/>
      <c r="R96" s="204"/>
      <c r="S96" s="204"/>
      <c r="T96" s="204"/>
      <c r="U96" s="204"/>
      <c r="V96" s="204"/>
      <c r="W96" s="204"/>
      <c r="X96" s="204"/>
      <c r="Y96" s="204"/>
      <c r="Z96" s="204"/>
      <c r="AA96" s="204"/>
      <c r="AB96" s="204"/>
      <c r="AC96" s="204"/>
      <c r="AD96" s="204"/>
      <c r="AE96" s="204"/>
      <c r="AF96" s="204"/>
      <c r="AG96" s="204"/>
      <c r="AH96" s="204"/>
      <c r="AI96" s="204"/>
      <c r="AJ96" s="204"/>
      <c r="AK96" s="204"/>
      <c r="AL96" s="204"/>
      <c r="AM96" s="201"/>
      <c r="AN96" s="201"/>
      <c r="AO96" s="201"/>
      <c r="AP96" s="201"/>
      <c r="AQ96" s="201"/>
      <c r="AR96" s="201"/>
      <c r="AS96" s="201"/>
      <c r="AT96" s="201"/>
      <c r="AU96" s="201"/>
      <c r="AV96" s="201"/>
    </row>
    <row r="97" spans="3:48" x14ac:dyDescent="0.2">
      <c r="C97" s="204"/>
      <c r="D97" s="204"/>
      <c r="E97" s="204"/>
      <c r="F97" s="204"/>
      <c r="G97" s="204"/>
      <c r="H97" s="204"/>
      <c r="I97" s="204"/>
      <c r="J97" s="204"/>
      <c r="K97" s="204"/>
      <c r="L97" s="204"/>
      <c r="M97" s="204"/>
      <c r="N97" s="204"/>
      <c r="O97" s="204"/>
      <c r="P97" s="204"/>
      <c r="Q97" s="204"/>
      <c r="R97" s="204"/>
      <c r="S97" s="204"/>
      <c r="T97" s="204"/>
      <c r="U97" s="204"/>
      <c r="V97" s="204"/>
      <c r="W97" s="204"/>
      <c r="X97" s="204"/>
      <c r="Y97" s="204"/>
      <c r="Z97" s="204"/>
      <c r="AA97" s="204"/>
      <c r="AB97" s="204"/>
      <c r="AC97" s="204"/>
      <c r="AD97" s="204"/>
      <c r="AE97" s="204"/>
      <c r="AF97" s="204"/>
      <c r="AG97" s="204"/>
      <c r="AH97" s="204"/>
      <c r="AI97" s="204"/>
      <c r="AJ97" s="204"/>
      <c r="AK97" s="204"/>
      <c r="AL97" s="204"/>
      <c r="AM97" s="201"/>
      <c r="AN97" s="201"/>
      <c r="AO97" s="201"/>
      <c r="AP97" s="201"/>
      <c r="AQ97" s="201"/>
      <c r="AR97" s="201"/>
      <c r="AS97" s="201"/>
      <c r="AT97" s="201"/>
      <c r="AU97" s="201"/>
      <c r="AV97" s="201"/>
    </row>
    <row r="98" spans="3:48" x14ac:dyDescent="0.2">
      <c r="C98" s="204"/>
      <c r="D98" s="204"/>
      <c r="E98" s="204"/>
      <c r="F98" s="204"/>
      <c r="G98" s="204"/>
      <c r="H98" s="204"/>
      <c r="I98" s="204"/>
      <c r="J98" s="204"/>
      <c r="K98" s="204"/>
      <c r="L98" s="204"/>
      <c r="M98" s="204"/>
      <c r="N98" s="204"/>
      <c r="O98" s="204"/>
      <c r="P98" s="204"/>
      <c r="Q98" s="204"/>
      <c r="R98" s="204"/>
      <c r="S98" s="204"/>
      <c r="T98" s="204"/>
      <c r="U98" s="204"/>
      <c r="V98" s="204"/>
      <c r="W98" s="204"/>
      <c r="X98" s="204"/>
      <c r="Y98" s="204"/>
      <c r="Z98" s="204"/>
      <c r="AA98" s="204"/>
      <c r="AB98" s="204"/>
      <c r="AC98" s="204"/>
      <c r="AD98" s="204"/>
      <c r="AE98" s="204"/>
      <c r="AF98" s="204"/>
      <c r="AG98" s="204"/>
      <c r="AH98" s="204"/>
      <c r="AI98" s="204"/>
      <c r="AJ98" s="204"/>
      <c r="AK98" s="204"/>
      <c r="AL98" s="204"/>
      <c r="AM98" s="201"/>
      <c r="AN98" s="201"/>
      <c r="AO98" s="201"/>
      <c r="AP98" s="201"/>
      <c r="AQ98" s="201"/>
      <c r="AR98" s="201"/>
      <c r="AS98" s="201"/>
      <c r="AT98" s="201"/>
      <c r="AU98" s="201"/>
      <c r="AV98" s="201"/>
    </row>
    <row r="99" spans="3:48" x14ac:dyDescent="0.2">
      <c r="C99" s="204"/>
      <c r="D99" s="204"/>
      <c r="E99" s="204"/>
      <c r="F99" s="204"/>
      <c r="G99" s="204"/>
      <c r="H99" s="204"/>
      <c r="I99" s="204"/>
      <c r="J99" s="204"/>
      <c r="K99" s="204"/>
      <c r="L99" s="204"/>
      <c r="M99" s="204"/>
      <c r="N99" s="204"/>
      <c r="O99" s="204"/>
      <c r="P99" s="204"/>
      <c r="Q99" s="204"/>
      <c r="R99" s="204"/>
      <c r="S99" s="204"/>
      <c r="T99" s="204"/>
      <c r="U99" s="204"/>
      <c r="V99" s="204"/>
      <c r="W99" s="204"/>
      <c r="X99" s="204"/>
      <c r="Y99" s="204"/>
      <c r="Z99" s="204"/>
      <c r="AA99" s="204"/>
      <c r="AB99" s="204"/>
      <c r="AC99" s="204"/>
      <c r="AD99" s="204"/>
      <c r="AE99" s="204"/>
      <c r="AF99" s="204"/>
      <c r="AG99" s="204"/>
      <c r="AH99" s="204"/>
      <c r="AI99" s="204"/>
      <c r="AJ99" s="204"/>
      <c r="AK99" s="204"/>
      <c r="AL99" s="204"/>
      <c r="AM99" s="201"/>
      <c r="AN99" s="201"/>
      <c r="AO99" s="201"/>
      <c r="AP99" s="201"/>
      <c r="AQ99" s="201"/>
      <c r="AR99" s="201"/>
      <c r="AS99" s="201"/>
      <c r="AT99" s="201"/>
      <c r="AU99" s="201"/>
      <c r="AV99" s="201"/>
    </row>
    <row r="100" spans="3:48" x14ac:dyDescent="0.2">
      <c r="C100" s="204"/>
      <c r="D100" s="204"/>
      <c r="E100" s="204"/>
      <c r="F100" s="204"/>
      <c r="G100" s="204"/>
      <c r="H100" s="204"/>
      <c r="I100" s="204"/>
      <c r="J100" s="204"/>
      <c r="K100" s="204"/>
      <c r="L100" s="204"/>
      <c r="M100" s="204"/>
      <c r="N100" s="204"/>
      <c r="O100" s="204"/>
      <c r="P100" s="204"/>
      <c r="Q100" s="204"/>
      <c r="R100" s="204"/>
      <c r="S100" s="204"/>
      <c r="T100" s="204"/>
      <c r="U100" s="204"/>
      <c r="V100" s="204"/>
      <c r="W100" s="204"/>
      <c r="X100" s="204"/>
      <c r="Y100" s="204"/>
      <c r="Z100" s="204"/>
      <c r="AA100" s="204"/>
      <c r="AB100" s="204"/>
      <c r="AC100" s="204"/>
      <c r="AD100" s="204"/>
      <c r="AE100" s="204"/>
      <c r="AF100" s="204"/>
      <c r="AG100" s="204"/>
      <c r="AH100" s="204"/>
      <c r="AI100" s="204"/>
      <c r="AJ100" s="204"/>
      <c r="AK100" s="204"/>
      <c r="AL100" s="204"/>
      <c r="AM100" s="201"/>
      <c r="AN100" s="201"/>
      <c r="AO100" s="201"/>
      <c r="AP100" s="201"/>
      <c r="AQ100" s="201"/>
      <c r="AR100" s="201"/>
      <c r="AS100" s="201"/>
      <c r="AT100" s="201"/>
      <c r="AU100" s="201"/>
      <c r="AV100" s="201"/>
    </row>
    <row r="101" spans="3:48" x14ac:dyDescent="0.2">
      <c r="C101" s="204"/>
      <c r="D101" s="204"/>
      <c r="E101" s="204"/>
      <c r="F101" s="204"/>
      <c r="G101" s="204"/>
      <c r="H101" s="204"/>
      <c r="I101" s="204"/>
      <c r="J101" s="204"/>
      <c r="K101" s="204"/>
      <c r="L101" s="204"/>
      <c r="M101" s="204"/>
      <c r="N101" s="204"/>
      <c r="O101" s="204"/>
      <c r="P101" s="204"/>
      <c r="Q101" s="204"/>
      <c r="R101" s="204"/>
      <c r="S101" s="204"/>
      <c r="T101" s="204"/>
      <c r="U101" s="204"/>
      <c r="V101" s="204"/>
      <c r="W101" s="204"/>
      <c r="X101" s="204"/>
      <c r="Y101" s="204"/>
      <c r="Z101" s="204"/>
      <c r="AA101" s="204"/>
      <c r="AB101" s="204"/>
      <c r="AC101" s="204"/>
      <c r="AD101" s="204"/>
      <c r="AE101" s="204"/>
      <c r="AF101" s="204"/>
      <c r="AG101" s="204"/>
      <c r="AH101" s="204"/>
      <c r="AI101" s="204"/>
      <c r="AJ101" s="204"/>
      <c r="AK101" s="204"/>
      <c r="AL101" s="204"/>
      <c r="AM101" s="201"/>
      <c r="AN101" s="201"/>
      <c r="AO101" s="201"/>
      <c r="AP101" s="201"/>
      <c r="AQ101" s="201"/>
      <c r="AR101" s="201"/>
      <c r="AS101" s="201"/>
      <c r="AT101" s="201"/>
      <c r="AU101" s="201"/>
      <c r="AV101" s="201"/>
    </row>
    <row r="102" spans="3:48" x14ac:dyDescent="0.2">
      <c r="C102" s="204"/>
      <c r="D102" s="204"/>
      <c r="E102" s="204"/>
      <c r="F102" s="204"/>
      <c r="G102" s="204"/>
      <c r="H102" s="204"/>
      <c r="I102" s="204"/>
      <c r="J102" s="204"/>
      <c r="K102" s="204"/>
      <c r="L102" s="204"/>
      <c r="M102" s="204"/>
      <c r="N102" s="204"/>
      <c r="O102" s="204"/>
      <c r="P102" s="204"/>
      <c r="Q102" s="204"/>
      <c r="R102" s="204"/>
      <c r="S102" s="204"/>
      <c r="T102" s="204"/>
      <c r="U102" s="204"/>
      <c r="V102" s="204"/>
      <c r="W102" s="204"/>
      <c r="X102" s="204"/>
      <c r="Y102" s="204"/>
      <c r="Z102" s="204"/>
      <c r="AA102" s="204"/>
      <c r="AB102" s="204"/>
      <c r="AC102" s="204"/>
      <c r="AD102" s="204"/>
      <c r="AE102" s="204"/>
      <c r="AF102" s="204"/>
      <c r="AG102" s="204"/>
      <c r="AH102" s="204"/>
      <c r="AI102" s="204"/>
      <c r="AJ102" s="204"/>
      <c r="AK102" s="204"/>
      <c r="AL102" s="204"/>
      <c r="AM102" s="201"/>
      <c r="AN102" s="201"/>
      <c r="AO102" s="201"/>
      <c r="AP102" s="201"/>
      <c r="AQ102" s="201"/>
      <c r="AR102" s="201"/>
      <c r="AS102" s="201"/>
      <c r="AT102" s="201"/>
      <c r="AU102" s="201"/>
      <c r="AV102" s="201"/>
    </row>
    <row r="103" spans="3:48" x14ac:dyDescent="0.2">
      <c r="C103" s="204"/>
      <c r="D103" s="204"/>
      <c r="E103" s="204"/>
      <c r="F103" s="204"/>
      <c r="G103" s="204"/>
      <c r="H103" s="204"/>
      <c r="I103" s="204"/>
      <c r="J103" s="204"/>
      <c r="K103" s="204"/>
      <c r="L103" s="204"/>
      <c r="M103" s="204"/>
      <c r="N103" s="204"/>
      <c r="O103" s="204"/>
      <c r="P103" s="204"/>
      <c r="Q103" s="204"/>
      <c r="R103" s="204"/>
      <c r="S103" s="204"/>
      <c r="T103" s="204"/>
      <c r="U103" s="204"/>
      <c r="V103" s="204"/>
      <c r="W103" s="204"/>
      <c r="X103" s="204"/>
      <c r="Y103" s="204"/>
      <c r="Z103" s="204"/>
      <c r="AA103" s="204"/>
      <c r="AB103" s="204"/>
      <c r="AC103" s="204"/>
      <c r="AD103" s="204"/>
      <c r="AE103" s="204"/>
      <c r="AF103" s="204"/>
      <c r="AG103" s="204"/>
      <c r="AH103" s="204"/>
      <c r="AI103" s="204"/>
      <c r="AJ103" s="204"/>
      <c r="AK103" s="204"/>
      <c r="AL103" s="204"/>
      <c r="AM103" s="201"/>
      <c r="AN103" s="201"/>
      <c r="AO103" s="201"/>
      <c r="AP103" s="201"/>
      <c r="AQ103" s="201"/>
      <c r="AR103" s="201"/>
      <c r="AS103" s="201"/>
      <c r="AT103" s="201"/>
      <c r="AU103" s="201"/>
      <c r="AV103" s="201"/>
    </row>
    <row r="104" spans="3:48" x14ac:dyDescent="0.2">
      <c r="C104" s="204"/>
      <c r="D104" s="204"/>
      <c r="E104" s="204"/>
      <c r="F104" s="204"/>
      <c r="G104" s="204"/>
      <c r="H104" s="204"/>
      <c r="I104" s="204"/>
      <c r="J104" s="204"/>
      <c r="K104" s="204"/>
      <c r="L104" s="204"/>
      <c r="M104" s="204"/>
      <c r="N104" s="204"/>
      <c r="O104" s="204"/>
      <c r="P104" s="204"/>
      <c r="Q104" s="204"/>
      <c r="R104" s="204"/>
      <c r="S104" s="204"/>
      <c r="T104" s="204"/>
      <c r="U104" s="204"/>
      <c r="V104" s="204"/>
      <c r="W104" s="204"/>
      <c r="X104" s="204"/>
      <c r="Y104" s="204"/>
      <c r="Z104" s="204"/>
      <c r="AA104" s="204"/>
      <c r="AB104" s="204"/>
      <c r="AC104" s="204"/>
      <c r="AD104" s="204"/>
      <c r="AE104" s="204"/>
      <c r="AF104" s="204"/>
      <c r="AG104" s="204"/>
      <c r="AH104" s="204"/>
      <c r="AI104" s="204"/>
      <c r="AJ104" s="204"/>
      <c r="AK104" s="204"/>
      <c r="AL104" s="204"/>
      <c r="AM104" s="201"/>
      <c r="AN104" s="201"/>
      <c r="AO104" s="201"/>
      <c r="AP104" s="201"/>
      <c r="AQ104" s="201"/>
      <c r="AR104" s="201"/>
      <c r="AS104" s="201"/>
      <c r="AT104" s="201"/>
      <c r="AU104" s="201"/>
      <c r="AV104" s="201"/>
    </row>
    <row r="105" spans="3:48" x14ac:dyDescent="0.2">
      <c r="C105" s="204"/>
      <c r="D105" s="204"/>
      <c r="E105" s="204"/>
      <c r="F105" s="204"/>
      <c r="G105" s="204"/>
      <c r="H105" s="204"/>
      <c r="I105" s="204"/>
      <c r="J105" s="204"/>
      <c r="K105" s="204"/>
      <c r="L105" s="204"/>
      <c r="M105" s="204"/>
      <c r="N105" s="204"/>
      <c r="O105" s="204"/>
      <c r="P105" s="204"/>
      <c r="Q105" s="204"/>
      <c r="R105" s="204"/>
      <c r="S105" s="204"/>
      <c r="T105" s="204"/>
      <c r="U105" s="204"/>
      <c r="V105" s="204"/>
      <c r="W105" s="204"/>
      <c r="X105" s="204"/>
      <c r="Y105" s="204"/>
      <c r="Z105" s="204"/>
      <c r="AA105" s="204"/>
      <c r="AB105" s="204"/>
      <c r="AC105" s="204"/>
      <c r="AD105" s="204"/>
      <c r="AE105" s="204"/>
      <c r="AF105" s="204"/>
      <c r="AG105" s="204"/>
      <c r="AH105" s="204"/>
      <c r="AI105" s="204"/>
      <c r="AJ105" s="204"/>
      <c r="AK105" s="204"/>
      <c r="AL105" s="204"/>
      <c r="AM105" s="201"/>
      <c r="AN105" s="201"/>
      <c r="AO105" s="201"/>
      <c r="AP105" s="201"/>
      <c r="AQ105" s="201"/>
      <c r="AR105" s="201"/>
      <c r="AS105" s="201"/>
      <c r="AT105" s="201"/>
      <c r="AU105" s="201"/>
      <c r="AV105" s="201"/>
    </row>
    <row r="106" spans="3:48" x14ac:dyDescent="0.2">
      <c r="C106" s="204"/>
      <c r="D106" s="204"/>
      <c r="E106" s="204"/>
      <c r="F106" s="204"/>
      <c r="G106" s="204"/>
      <c r="H106" s="204"/>
      <c r="I106" s="204"/>
      <c r="J106" s="204"/>
      <c r="K106" s="204"/>
      <c r="L106" s="204"/>
      <c r="M106" s="204"/>
      <c r="N106" s="204"/>
      <c r="O106" s="204"/>
      <c r="P106" s="204"/>
      <c r="Q106" s="204"/>
      <c r="R106" s="204"/>
      <c r="S106" s="204"/>
      <c r="T106" s="204"/>
      <c r="U106" s="204"/>
      <c r="V106" s="204"/>
      <c r="W106" s="204"/>
      <c r="X106" s="204"/>
      <c r="Y106" s="204"/>
      <c r="Z106" s="204"/>
      <c r="AA106" s="204"/>
      <c r="AB106" s="204"/>
      <c r="AC106" s="204"/>
      <c r="AD106" s="204"/>
      <c r="AE106" s="204"/>
      <c r="AF106" s="204"/>
      <c r="AG106" s="204"/>
      <c r="AH106" s="204"/>
      <c r="AI106" s="204"/>
      <c r="AJ106" s="204"/>
      <c r="AK106" s="204"/>
      <c r="AL106" s="204"/>
      <c r="AM106" s="201"/>
      <c r="AN106" s="201"/>
      <c r="AO106" s="201"/>
      <c r="AP106" s="201"/>
      <c r="AQ106" s="201"/>
      <c r="AR106" s="201"/>
      <c r="AS106" s="201"/>
      <c r="AT106" s="201"/>
      <c r="AU106" s="201"/>
      <c r="AV106" s="201"/>
    </row>
    <row r="107" spans="3:48" x14ac:dyDescent="0.2">
      <c r="C107" s="204"/>
      <c r="D107" s="204"/>
      <c r="E107" s="204"/>
      <c r="F107" s="204"/>
      <c r="G107" s="204"/>
      <c r="H107" s="204"/>
      <c r="I107" s="204"/>
      <c r="J107" s="204"/>
      <c r="K107" s="204"/>
      <c r="L107" s="204"/>
      <c r="M107" s="204"/>
      <c r="N107" s="204"/>
      <c r="O107" s="204"/>
      <c r="P107" s="204"/>
      <c r="Q107" s="204"/>
      <c r="R107" s="204"/>
      <c r="S107" s="204"/>
      <c r="T107" s="204"/>
      <c r="U107" s="204"/>
      <c r="V107" s="204"/>
      <c r="W107" s="204"/>
      <c r="X107" s="204"/>
      <c r="Y107" s="204"/>
      <c r="Z107" s="204"/>
      <c r="AA107" s="204"/>
      <c r="AB107" s="204"/>
      <c r="AC107" s="204"/>
      <c r="AD107" s="204"/>
      <c r="AE107" s="204"/>
      <c r="AF107" s="204"/>
      <c r="AG107" s="204"/>
      <c r="AH107" s="204"/>
      <c r="AI107" s="204"/>
      <c r="AJ107" s="204"/>
      <c r="AK107" s="204"/>
      <c r="AL107" s="204"/>
      <c r="AM107" s="201"/>
      <c r="AN107" s="201"/>
      <c r="AO107" s="201"/>
      <c r="AP107" s="201"/>
      <c r="AQ107" s="201"/>
      <c r="AR107" s="201"/>
      <c r="AS107" s="201"/>
      <c r="AT107" s="201"/>
      <c r="AU107" s="201"/>
      <c r="AV107" s="201"/>
    </row>
    <row r="108" spans="3:48" x14ac:dyDescent="0.2">
      <c r="C108" s="204"/>
      <c r="D108" s="204"/>
      <c r="E108" s="204"/>
      <c r="F108" s="204"/>
      <c r="G108" s="204"/>
      <c r="H108" s="204"/>
      <c r="I108" s="204"/>
      <c r="J108" s="204"/>
      <c r="K108" s="204"/>
      <c r="L108" s="204"/>
      <c r="M108" s="204"/>
      <c r="N108" s="204"/>
      <c r="O108" s="204"/>
      <c r="P108" s="204"/>
      <c r="Q108" s="204"/>
      <c r="R108" s="204"/>
      <c r="S108" s="204"/>
      <c r="T108" s="204"/>
      <c r="U108" s="204"/>
      <c r="V108" s="204"/>
      <c r="W108" s="204"/>
      <c r="X108" s="204"/>
      <c r="Y108" s="204"/>
      <c r="Z108" s="204"/>
      <c r="AA108" s="204"/>
      <c r="AB108" s="204"/>
      <c r="AC108" s="204"/>
      <c r="AD108" s="204"/>
      <c r="AE108" s="204"/>
      <c r="AF108" s="204"/>
      <c r="AG108" s="204"/>
      <c r="AH108" s="204"/>
      <c r="AI108" s="204"/>
      <c r="AJ108" s="204"/>
      <c r="AK108" s="204"/>
      <c r="AL108" s="204"/>
      <c r="AM108" s="201"/>
      <c r="AN108" s="201"/>
      <c r="AO108" s="201"/>
      <c r="AP108" s="201"/>
      <c r="AQ108" s="201"/>
      <c r="AR108" s="201"/>
      <c r="AS108" s="201"/>
      <c r="AT108" s="201"/>
      <c r="AU108" s="201"/>
      <c r="AV108" s="201"/>
    </row>
    <row r="109" spans="3:48" x14ac:dyDescent="0.2">
      <c r="C109" s="204"/>
      <c r="D109" s="204"/>
      <c r="E109" s="204"/>
      <c r="F109" s="204"/>
      <c r="G109" s="204"/>
      <c r="H109" s="204"/>
      <c r="I109" s="204"/>
      <c r="J109" s="204"/>
      <c r="K109" s="204"/>
      <c r="L109" s="204"/>
      <c r="M109" s="204"/>
      <c r="N109" s="204"/>
      <c r="O109" s="204"/>
      <c r="P109" s="204"/>
      <c r="Q109" s="204"/>
      <c r="R109" s="204"/>
      <c r="S109" s="204"/>
      <c r="T109" s="204"/>
      <c r="U109" s="204"/>
      <c r="V109" s="204"/>
      <c r="W109" s="204"/>
      <c r="X109" s="204"/>
      <c r="Y109" s="204"/>
      <c r="Z109" s="204"/>
      <c r="AA109" s="204"/>
      <c r="AB109" s="204"/>
      <c r="AC109" s="204"/>
      <c r="AD109" s="204"/>
      <c r="AE109" s="204"/>
      <c r="AF109" s="204"/>
      <c r="AG109" s="204"/>
      <c r="AH109" s="204"/>
      <c r="AI109" s="204"/>
      <c r="AJ109" s="204"/>
      <c r="AK109" s="204"/>
      <c r="AL109" s="204"/>
      <c r="AM109" s="201"/>
      <c r="AN109" s="201"/>
      <c r="AO109" s="201"/>
      <c r="AP109" s="201"/>
      <c r="AQ109" s="201"/>
      <c r="AR109" s="201"/>
      <c r="AS109" s="201"/>
      <c r="AT109" s="201"/>
      <c r="AU109" s="201"/>
      <c r="AV109" s="201"/>
    </row>
    <row r="110" spans="3:48" x14ac:dyDescent="0.2">
      <c r="C110" s="204"/>
      <c r="D110" s="204"/>
      <c r="E110" s="204"/>
      <c r="F110" s="204"/>
      <c r="G110" s="204"/>
      <c r="H110" s="204"/>
      <c r="I110" s="204"/>
      <c r="J110" s="204"/>
      <c r="K110" s="204"/>
      <c r="L110" s="204"/>
      <c r="M110" s="204"/>
      <c r="N110" s="204"/>
      <c r="O110" s="204"/>
      <c r="P110" s="204"/>
      <c r="Q110" s="204"/>
      <c r="R110" s="204"/>
      <c r="S110" s="204"/>
      <c r="T110" s="204"/>
      <c r="U110" s="204"/>
      <c r="V110" s="204"/>
      <c r="W110" s="204"/>
      <c r="X110" s="204"/>
      <c r="Y110" s="204"/>
      <c r="Z110" s="204"/>
      <c r="AA110" s="204"/>
      <c r="AB110" s="204"/>
      <c r="AC110" s="204"/>
      <c r="AD110" s="204"/>
      <c r="AE110" s="204"/>
      <c r="AF110" s="204"/>
      <c r="AG110" s="204"/>
      <c r="AH110" s="204"/>
      <c r="AI110" s="204"/>
      <c r="AJ110" s="204"/>
      <c r="AK110" s="204"/>
      <c r="AL110" s="204"/>
      <c r="AM110" s="201"/>
      <c r="AN110" s="201"/>
      <c r="AO110" s="201"/>
      <c r="AP110" s="201"/>
      <c r="AQ110" s="201"/>
      <c r="AR110" s="201"/>
      <c r="AS110" s="201"/>
      <c r="AT110" s="201"/>
      <c r="AU110" s="201"/>
      <c r="AV110" s="201"/>
    </row>
    <row r="111" spans="3:48" x14ac:dyDescent="0.2">
      <c r="C111" s="204"/>
      <c r="D111" s="204"/>
      <c r="E111" s="204"/>
      <c r="F111" s="204"/>
      <c r="G111" s="204"/>
      <c r="H111" s="204"/>
      <c r="I111" s="204"/>
      <c r="J111" s="204"/>
      <c r="K111" s="204"/>
      <c r="L111" s="204"/>
      <c r="M111" s="204"/>
      <c r="N111" s="204"/>
      <c r="O111" s="204"/>
      <c r="P111" s="204"/>
      <c r="Q111" s="204"/>
      <c r="R111" s="204"/>
      <c r="S111" s="204"/>
      <c r="T111" s="204"/>
      <c r="U111" s="204"/>
      <c r="V111" s="204"/>
      <c r="W111" s="204"/>
      <c r="X111" s="204"/>
      <c r="Y111" s="204"/>
      <c r="Z111" s="204"/>
      <c r="AA111" s="204"/>
      <c r="AB111" s="204"/>
      <c r="AC111" s="204"/>
      <c r="AD111" s="204"/>
      <c r="AE111" s="204"/>
      <c r="AF111" s="204"/>
      <c r="AG111" s="204"/>
      <c r="AH111" s="204"/>
      <c r="AI111" s="204"/>
      <c r="AJ111" s="204"/>
      <c r="AK111" s="204"/>
      <c r="AL111" s="204"/>
      <c r="AM111" s="201"/>
      <c r="AN111" s="201"/>
      <c r="AO111" s="201"/>
      <c r="AP111" s="201"/>
      <c r="AQ111" s="201"/>
      <c r="AR111" s="201"/>
      <c r="AS111" s="201"/>
      <c r="AT111" s="201"/>
      <c r="AU111" s="201"/>
      <c r="AV111" s="201"/>
    </row>
    <row r="112" spans="3:48" x14ac:dyDescent="0.2">
      <c r="C112" s="204"/>
      <c r="D112" s="204"/>
      <c r="E112" s="204"/>
      <c r="F112" s="204"/>
      <c r="G112" s="204"/>
      <c r="H112" s="204"/>
      <c r="I112" s="204"/>
      <c r="J112" s="204"/>
      <c r="K112" s="204"/>
      <c r="L112" s="204"/>
      <c r="M112" s="204"/>
      <c r="N112" s="204"/>
      <c r="O112" s="204"/>
      <c r="P112" s="204"/>
      <c r="Q112" s="204"/>
      <c r="R112" s="204"/>
      <c r="S112" s="204"/>
      <c r="T112" s="204"/>
      <c r="U112" s="204"/>
      <c r="V112" s="204"/>
      <c r="W112" s="204"/>
      <c r="X112" s="204"/>
      <c r="Y112" s="204"/>
      <c r="Z112" s="204"/>
      <c r="AA112" s="204"/>
      <c r="AB112" s="204"/>
      <c r="AC112" s="204"/>
      <c r="AD112" s="204"/>
      <c r="AE112" s="204"/>
      <c r="AF112" s="204"/>
      <c r="AG112" s="204"/>
      <c r="AH112" s="204"/>
      <c r="AI112" s="204"/>
      <c r="AJ112" s="204"/>
      <c r="AK112" s="204"/>
      <c r="AL112" s="204"/>
      <c r="AM112" s="201"/>
      <c r="AN112" s="201"/>
      <c r="AO112" s="201"/>
      <c r="AP112" s="201"/>
      <c r="AQ112" s="201"/>
      <c r="AR112" s="201"/>
      <c r="AS112" s="201"/>
      <c r="AT112" s="201"/>
      <c r="AU112" s="201"/>
      <c r="AV112" s="201"/>
    </row>
    <row r="113" spans="3:48" x14ac:dyDescent="0.2">
      <c r="C113" s="204"/>
      <c r="D113" s="204"/>
      <c r="E113" s="204"/>
      <c r="F113" s="204"/>
      <c r="G113" s="204"/>
      <c r="H113" s="204"/>
      <c r="I113" s="204"/>
      <c r="J113" s="204"/>
      <c r="K113" s="204"/>
      <c r="L113" s="204"/>
      <c r="M113" s="204"/>
      <c r="N113" s="204"/>
      <c r="O113" s="204"/>
      <c r="P113" s="204"/>
      <c r="Q113" s="204"/>
      <c r="R113" s="204"/>
      <c r="S113" s="204"/>
      <c r="T113" s="204"/>
      <c r="U113" s="204"/>
      <c r="V113" s="204"/>
      <c r="W113" s="204"/>
      <c r="X113" s="204"/>
      <c r="Y113" s="204"/>
      <c r="Z113" s="204"/>
      <c r="AA113" s="204"/>
      <c r="AB113" s="204"/>
      <c r="AC113" s="204"/>
      <c r="AD113" s="204"/>
      <c r="AE113" s="204"/>
      <c r="AF113" s="204"/>
      <c r="AG113" s="204"/>
      <c r="AH113" s="204"/>
      <c r="AI113" s="204"/>
      <c r="AJ113" s="204"/>
      <c r="AK113" s="204"/>
      <c r="AL113" s="204"/>
      <c r="AM113" s="201"/>
      <c r="AN113" s="201"/>
      <c r="AO113" s="201"/>
      <c r="AP113" s="201"/>
      <c r="AQ113" s="201"/>
      <c r="AR113" s="201"/>
      <c r="AS113" s="201"/>
      <c r="AT113" s="201"/>
      <c r="AU113" s="201"/>
      <c r="AV113" s="201"/>
    </row>
    <row r="114" spans="3:48" x14ac:dyDescent="0.2">
      <c r="C114" s="204"/>
      <c r="D114" s="204"/>
      <c r="E114" s="204"/>
      <c r="F114" s="204"/>
      <c r="G114" s="204"/>
      <c r="H114" s="204"/>
      <c r="I114" s="204"/>
      <c r="J114" s="204"/>
      <c r="K114" s="204"/>
      <c r="L114" s="204"/>
      <c r="M114" s="204"/>
      <c r="N114" s="204"/>
      <c r="O114" s="204"/>
      <c r="P114" s="204"/>
      <c r="Q114" s="204"/>
      <c r="R114" s="204"/>
      <c r="S114" s="204"/>
      <c r="T114" s="204"/>
      <c r="U114" s="204"/>
      <c r="V114" s="204"/>
      <c r="W114" s="204"/>
      <c r="X114" s="204"/>
      <c r="Y114" s="204"/>
      <c r="Z114" s="204"/>
      <c r="AA114" s="204"/>
      <c r="AB114" s="204"/>
      <c r="AC114" s="204"/>
      <c r="AD114" s="204"/>
      <c r="AE114" s="204"/>
      <c r="AF114" s="204"/>
      <c r="AG114" s="204"/>
      <c r="AH114" s="204"/>
      <c r="AI114" s="204"/>
      <c r="AJ114" s="204"/>
      <c r="AK114" s="204"/>
      <c r="AL114" s="204"/>
      <c r="AM114" s="201"/>
      <c r="AN114" s="201"/>
      <c r="AO114" s="201"/>
      <c r="AP114" s="201"/>
      <c r="AQ114" s="201"/>
      <c r="AR114" s="201"/>
      <c r="AS114" s="201"/>
      <c r="AT114" s="201"/>
      <c r="AU114" s="201"/>
      <c r="AV114" s="201"/>
    </row>
    <row r="115" spans="3:48" x14ac:dyDescent="0.2">
      <c r="C115" s="204"/>
      <c r="D115" s="204"/>
      <c r="E115" s="204"/>
      <c r="F115" s="204"/>
      <c r="G115" s="204"/>
      <c r="H115" s="204"/>
      <c r="I115" s="204"/>
      <c r="J115" s="204"/>
      <c r="K115" s="204"/>
      <c r="L115" s="204"/>
      <c r="M115" s="204"/>
      <c r="N115" s="204"/>
      <c r="O115" s="204"/>
      <c r="P115" s="204"/>
      <c r="Q115" s="204"/>
      <c r="R115" s="204"/>
      <c r="S115" s="204"/>
      <c r="T115" s="204"/>
      <c r="U115" s="204"/>
      <c r="V115" s="204"/>
      <c r="W115" s="204"/>
      <c r="X115" s="204"/>
      <c r="Y115" s="204"/>
      <c r="Z115" s="204"/>
      <c r="AA115" s="204"/>
      <c r="AB115" s="204"/>
      <c r="AC115" s="204"/>
      <c r="AD115" s="204"/>
      <c r="AE115" s="204"/>
      <c r="AF115" s="204"/>
      <c r="AG115" s="204"/>
      <c r="AH115" s="204"/>
      <c r="AI115" s="204"/>
      <c r="AJ115" s="204"/>
      <c r="AK115" s="204"/>
      <c r="AL115" s="204"/>
      <c r="AM115" s="201"/>
      <c r="AN115" s="201"/>
      <c r="AO115" s="201"/>
      <c r="AP115" s="201"/>
      <c r="AQ115" s="201"/>
      <c r="AR115" s="201"/>
      <c r="AS115" s="201"/>
      <c r="AT115" s="201"/>
      <c r="AU115" s="201"/>
      <c r="AV115" s="201"/>
    </row>
    <row r="116" spans="3:48" x14ac:dyDescent="0.2">
      <c r="C116" s="204"/>
      <c r="D116" s="204"/>
      <c r="E116" s="204"/>
      <c r="F116" s="204"/>
      <c r="G116" s="204"/>
      <c r="H116" s="204"/>
      <c r="I116" s="204"/>
      <c r="J116" s="204"/>
      <c r="K116" s="204"/>
      <c r="L116" s="204"/>
      <c r="M116" s="204"/>
      <c r="N116" s="204"/>
      <c r="O116" s="204"/>
      <c r="P116" s="204"/>
      <c r="Q116" s="204"/>
      <c r="R116" s="204"/>
      <c r="S116" s="204"/>
      <c r="T116" s="204"/>
      <c r="U116" s="204"/>
      <c r="V116" s="204"/>
      <c r="W116" s="204"/>
      <c r="X116" s="204"/>
      <c r="Y116" s="204"/>
      <c r="Z116" s="204"/>
      <c r="AA116" s="204"/>
      <c r="AB116" s="204"/>
      <c r="AC116" s="204"/>
      <c r="AD116" s="204"/>
      <c r="AE116" s="204"/>
      <c r="AF116" s="204"/>
      <c r="AG116" s="204"/>
      <c r="AH116" s="204"/>
      <c r="AI116" s="204"/>
      <c r="AJ116" s="204"/>
      <c r="AK116" s="204"/>
      <c r="AL116" s="204"/>
      <c r="AM116" s="201"/>
      <c r="AN116" s="201"/>
      <c r="AO116" s="201"/>
      <c r="AP116" s="201"/>
      <c r="AQ116" s="201"/>
      <c r="AR116" s="201"/>
      <c r="AS116" s="201"/>
      <c r="AT116" s="201"/>
      <c r="AU116" s="201"/>
      <c r="AV116" s="201"/>
    </row>
    <row r="117" spans="3:48" x14ac:dyDescent="0.2">
      <c r="C117" s="204"/>
      <c r="D117" s="204"/>
      <c r="E117" s="204"/>
      <c r="F117" s="204"/>
      <c r="G117" s="204"/>
      <c r="H117" s="204"/>
      <c r="I117" s="204"/>
      <c r="J117" s="204"/>
      <c r="K117" s="204"/>
      <c r="L117" s="204"/>
      <c r="M117" s="204"/>
      <c r="N117" s="204"/>
      <c r="O117" s="204"/>
      <c r="P117" s="204"/>
      <c r="Q117" s="204"/>
      <c r="R117" s="204"/>
      <c r="S117" s="204"/>
      <c r="T117" s="204"/>
      <c r="U117" s="204"/>
      <c r="V117" s="204"/>
      <c r="W117" s="204"/>
      <c r="X117" s="204"/>
      <c r="Y117" s="204"/>
      <c r="Z117" s="204"/>
      <c r="AA117" s="204"/>
      <c r="AB117" s="204"/>
      <c r="AC117" s="204"/>
      <c r="AD117" s="204"/>
      <c r="AE117" s="204"/>
      <c r="AF117" s="204"/>
      <c r="AG117" s="204"/>
      <c r="AH117" s="204"/>
      <c r="AI117" s="204"/>
      <c r="AJ117" s="204"/>
      <c r="AK117" s="204"/>
      <c r="AL117" s="204"/>
      <c r="AM117" s="201"/>
      <c r="AN117" s="201"/>
      <c r="AO117" s="201"/>
      <c r="AP117" s="201"/>
      <c r="AQ117" s="201"/>
      <c r="AR117" s="201"/>
      <c r="AS117" s="201"/>
      <c r="AT117" s="201"/>
      <c r="AU117" s="201"/>
      <c r="AV117" s="201"/>
    </row>
    <row r="118" spans="3:48" x14ac:dyDescent="0.2">
      <c r="C118" s="204"/>
      <c r="D118" s="204"/>
      <c r="E118" s="204"/>
      <c r="F118" s="204"/>
      <c r="G118" s="204"/>
      <c r="H118" s="204"/>
      <c r="I118" s="204"/>
      <c r="J118" s="204"/>
      <c r="K118" s="204"/>
      <c r="L118" s="204"/>
      <c r="M118" s="204"/>
      <c r="N118" s="204"/>
      <c r="O118" s="204"/>
      <c r="P118" s="204"/>
      <c r="Q118" s="204"/>
      <c r="R118" s="204"/>
      <c r="S118" s="204"/>
      <c r="T118" s="204"/>
      <c r="U118" s="204"/>
      <c r="V118" s="204"/>
      <c r="W118" s="204"/>
      <c r="X118" s="204"/>
      <c r="Y118" s="204"/>
      <c r="Z118" s="204"/>
      <c r="AA118" s="204"/>
      <c r="AB118" s="204"/>
      <c r="AC118" s="204"/>
      <c r="AD118" s="204"/>
      <c r="AE118" s="204"/>
      <c r="AF118" s="204"/>
      <c r="AG118" s="204"/>
      <c r="AH118" s="204"/>
      <c r="AI118" s="204"/>
      <c r="AJ118" s="204"/>
      <c r="AK118" s="204"/>
      <c r="AL118" s="204"/>
      <c r="AM118" s="201"/>
      <c r="AN118" s="201"/>
      <c r="AO118" s="201"/>
      <c r="AP118" s="201"/>
      <c r="AQ118" s="201"/>
      <c r="AR118" s="201"/>
      <c r="AS118" s="201"/>
      <c r="AT118" s="201"/>
      <c r="AU118" s="201"/>
      <c r="AV118" s="201"/>
    </row>
    <row r="119" spans="3:48" x14ac:dyDescent="0.2">
      <c r="C119" s="204"/>
      <c r="D119" s="204"/>
      <c r="E119" s="204"/>
      <c r="F119" s="204"/>
      <c r="G119" s="204"/>
      <c r="H119" s="204"/>
      <c r="I119" s="204"/>
      <c r="J119" s="204"/>
      <c r="K119" s="204"/>
      <c r="L119" s="204"/>
      <c r="M119" s="204"/>
      <c r="N119" s="204"/>
      <c r="O119" s="204"/>
      <c r="P119" s="204"/>
      <c r="Q119" s="204"/>
      <c r="R119" s="204"/>
      <c r="S119" s="204"/>
      <c r="T119" s="204"/>
      <c r="U119" s="204"/>
      <c r="V119" s="204"/>
      <c r="W119" s="204"/>
      <c r="X119" s="204"/>
      <c r="Y119" s="204"/>
      <c r="Z119" s="204"/>
      <c r="AA119" s="204"/>
      <c r="AB119" s="204"/>
      <c r="AC119" s="204"/>
      <c r="AD119" s="204"/>
      <c r="AE119" s="204"/>
      <c r="AF119" s="204"/>
      <c r="AG119" s="204"/>
      <c r="AH119" s="204"/>
      <c r="AI119" s="204"/>
      <c r="AJ119" s="204"/>
      <c r="AK119" s="204"/>
      <c r="AL119" s="204"/>
      <c r="AM119" s="201"/>
      <c r="AN119" s="201"/>
      <c r="AO119" s="201"/>
      <c r="AP119" s="201"/>
      <c r="AQ119" s="201"/>
      <c r="AR119" s="201"/>
      <c r="AS119" s="201"/>
      <c r="AT119" s="201"/>
      <c r="AU119" s="201"/>
      <c r="AV119" s="201"/>
    </row>
    <row r="120" spans="3:48" x14ac:dyDescent="0.2">
      <c r="C120" s="204"/>
      <c r="D120" s="204"/>
      <c r="E120" s="204"/>
      <c r="F120" s="204"/>
      <c r="G120" s="204"/>
      <c r="H120" s="204"/>
      <c r="I120" s="204"/>
      <c r="J120" s="204"/>
      <c r="K120" s="204"/>
      <c r="L120" s="204"/>
      <c r="M120" s="204"/>
      <c r="N120" s="204"/>
      <c r="O120" s="204"/>
      <c r="P120" s="204"/>
      <c r="Q120" s="204"/>
      <c r="R120" s="204"/>
      <c r="S120" s="204"/>
      <c r="T120" s="204"/>
      <c r="U120" s="204"/>
      <c r="V120" s="204"/>
      <c r="W120" s="204"/>
      <c r="X120" s="204"/>
      <c r="Y120" s="204"/>
      <c r="Z120" s="204"/>
      <c r="AA120" s="204"/>
      <c r="AB120" s="204"/>
      <c r="AC120" s="204"/>
      <c r="AD120" s="204"/>
      <c r="AE120" s="204"/>
      <c r="AF120" s="204"/>
      <c r="AG120" s="204"/>
      <c r="AH120" s="204"/>
      <c r="AI120" s="204"/>
      <c r="AJ120" s="204"/>
      <c r="AK120" s="204"/>
      <c r="AL120" s="204"/>
      <c r="AM120" s="201"/>
      <c r="AN120" s="201"/>
      <c r="AO120" s="201"/>
      <c r="AP120" s="201"/>
      <c r="AQ120" s="201"/>
      <c r="AR120" s="201"/>
      <c r="AS120" s="201"/>
      <c r="AT120" s="201"/>
      <c r="AU120" s="201"/>
      <c r="AV120" s="201"/>
    </row>
    <row r="121" spans="3:48" x14ac:dyDescent="0.2">
      <c r="C121" s="204"/>
      <c r="D121" s="204"/>
      <c r="E121" s="204"/>
      <c r="F121" s="204"/>
      <c r="G121" s="204"/>
      <c r="H121" s="204"/>
      <c r="I121" s="204"/>
      <c r="J121" s="204"/>
      <c r="K121" s="204"/>
      <c r="L121" s="204"/>
      <c r="M121" s="204"/>
      <c r="N121" s="204"/>
      <c r="O121" s="204"/>
      <c r="P121" s="204"/>
      <c r="Q121" s="204"/>
      <c r="R121" s="204"/>
      <c r="S121" s="204"/>
      <c r="T121" s="204"/>
      <c r="U121" s="204"/>
      <c r="V121" s="204"/>
      <c r="W121" s="204"/>
      <c r="X121" s="204"/>
      <c r="Y121" s="204"/>
      <c r="Z121" s="204"/>
      <c r="AA121" s="204"/>
      <c r="AB121" s="204"/>
      <c r="AC121" s="204"/>
      <c r="AD121" s="204"/>
      <c r="AE121" s="204"/>
      <c r="AF121" s="204"/>
      <c r="AG121" s="204"/>
      <c r="AH121" s="204"/>
      <c r="AI121" s="204"/>
      <c r="AJ121" s="204"/>
      <c r="AK121" s="204"/>
      <c r="AL121" s="204"/>
      <c r="AM121" s="201"/>
      <c r="AN121" s="201"/>
      <c r="AO121" s="201"/>
      <c r="AP121" s="201"/>
      <c r="AQ121" s="201"/>
      <c r="AR121" s="201"/>
      <c r="AS121" s="201"/>
      <c r="AT121" s="201"/>
      <c r="AU121" s="201"/>
      <c r="AV121" s="201"/>
    </row>
    <row r="122" spans="3:48" x14ac:dyDescent="0.2">
      <c r="C122" s="204"/>
      <c r="D122" s="204"/>
      <c r="E122" s="204"/>
      <c r="F122" s="204"/>
      <c r="G122" s="204"/>
      <c r="H122" s="204"/>
      <c r="I122" s="204"/>
      <c r="J122" s="204"/>
      <c r="K122" s="204"/>
      <c r="L122" s="204"/>
      <c r="M122" s="204"/>
      <c r="N122" s="204"/>
      <c r="O122" s="204"/>
      <c r="P122" s="204"/>
      <c r="Q122" s="204"/>
      <c r="R122" s="204"/>
      <c r="S122" s="204"/>
      <c r="T122" s="204"/>
      <c r="U122" s="204"/>
      <c r="V122" s="204"/>
      <c r="W122" s="204"/>
      <c r="X122" s="204"/>
      <c r="Y122" s="204"/>
      <c r="Z122" s="204"/>
      <c r="AA122" s="204"/>
      <c r="AB122" s="204"/>
      <c r="AC122" s="204"/>
      <c r="AD122" s="204"/>
      <c r="AE122" s="204"/>
      <c r="AF122" s="204"/>
      <c r="AG122" s="204"/>
      <c r="AH122" s="204"/>
      <c r="AI122" s="204"/>
      <c r="AJ122" s="204"/>
      <c r="AK122" s="204"/>
      <c r="AL122" s="204"/>
      <c r="AM122" s="201"/>
      <c r="AN122" s="201"/>
      <c r="AO122" s="201"/>
      <c r="AP122" s="201"/>
      <c r="AQ122" s="201"/>
      <c r="AR122" s="201"/>
      <c r="AS122" s="201"/>
      <c r="AT122" s="201"/>
      <c r="AU122" s="201"/>
      <c r="AV122" s="201"/>
    </row>
    <row r="123" spans="3:48" x14ac:dyDescent="0.2">
      <c r="C123" s="204"/>
      <c r="D123" s="204"/>
      <c r="E123" s="204"/>
      <c r="F123" s="204"/>
      <c r="G123" s="204"/>
      <c r="H123" s="204"/>
      <c r="I123" s="204"/>
      <c r="J123" s="204"/>
      <c r="K123" s="204"/>
      <c r="L123" s="204"/>
      <c r="M123" s="204"/>
      <c r="N123" s="204"/>
      <c r="O123" s="204"/>
      <c r="P123" s="204"/>
      <c r="Q123" s="204"/>
      <c r="R123" s="204"/>
      <c r="S123" s="204"/>
      <c r="T123" s="204"/>
      <c r="U123" s="204"/>
      <c r="V123" s="204"/>
      <c r="W123" s="204"/>
      <c r="X123" s="204"/>
      <c r="Y123" s="204"/>
      <c r="Z123" s="204"/>
      <c r="AA123" s="204"/>
      <c r="AB123" s="204"/>
      <c r="AC123" s="204"/>
      <c r="AD123" s="204"/>
      <c r="AE123" s="204"/>
      <c r="AF123" s="204"/>
      <c r="AG123" s="204"/>
      <c r="AH123" s="204"/>
      <c r="AI123" s="204"/>
      <c r="AJ123" s="204"/>
      <c r="AK123" s="204"/>
      <c r="AL123" s="204"/>
      <c r="AM123" s="201"/>
      <c r="AN123" s="201"/>
      <c r="AO123" s="201"/>
      <c r="AP123" s="201"/>
      <c r="AQ123" s="201"/>
      <c r="AR123" s="201"/>
      <c r="AS123" s="201"/>
      <c r="AT123" s="201"/>
      <c r="AU123" s="201"/>
      <c r="AV123" s="201"/>
    </row>
    <row r="124" spans="3:48" x14ac:dyDescent="0.2">
      <c r="C124" s="204"/>
      <c r="D124" s="204"/>
      <c r="E124" s="204"/>
      <c r="F124" s="204"/>
      <c r="G124" s="204"/>
      <c r="H124" s="204"/>
      <c r="I124" s="204"/>
      <c r="J124" s="204"/>
      <c r="K124" s="204"/>
      <c r="L124" s="204"/>
      <c r="M124" s="204"/>
      <c r="N124" s="204"/>
      <c r="O124" s="204"/>
      <c r="P124" s="204"/>
      <c r="Q124" s="204"/>
      <c r="R124" s="204"/>
      <c r="S124" s="204"/>
      <c r="T124" s="204"/>
      <c r="U124" s="204"/>
      <c r="V124" s="204"/>
      <c r="W124" s="204"/>
      <c r="X124" s="204"/>
      <c r="Y124" s="204"/>
      <c r="Z124" s="204"/>
      <c r="AA124" s="204"/>
      <c r="AB124" s="204"/>
      <c r="AC124" s="204"/>
      <c r="AD124" s="204"/>
      <c r="AE124" s="204"/>
      <c r="AF124" s="204"/>
      <c r="AG124" s="204"/>
      <c r="AH124" s="204"/>
      <c r="AI124" s="204"/>
      <c r="AJ124" s="204"/>
      <c r="AK124" s="204"/>
      <c r="AL124" s="204"/>
      <c r="AM124" s="201"/>
      <c r="AN124" s="201"/>
      <c r="AO124" s="201"/>
      <c r="AP124" s="201"/>
      <c r="AQ124" s="201"/>
      <c r="AR124" s="201"/>
      <c r="AS124" s="201"/>
      <c r="AT124" s="201"/>
      <c r="AU124" s="201"/>
      <c r="AV124" s="201"/>
    </row>
    <row r="125" spans="3:48" x14ac:dyDescent="0.2">
      <c r="C125" s="204"/>
      <c r="D125" s="204"/>
      <c r="E125" s="204"/>
      <c r="F125" s="204"/>
      <c r="G125" s="204"/>
      <c r="H125" s="204"/>
      <c r="I125" s="204"/>
      <c r="J125" s="204"/>
      <c r="K125" s="204"/>
      <c r="L125" s="204"/>
      <c r="M125" s="204"/>
      <c r="N125" s="204"/>
      <c r="O125" s="204"/>
      <c r="P125" s="204"/>
      <c r="Q125" s="204"/>
      <c r="R125" s="204"/>
      <c r="S125" s="204"/>
      <c r="T125" s="204"/>
      <c r="U125" s="204"/>
      <c r="V125" s="204"/>
      <c r="W125" s="204"/>
      <c r="X125" s="204"/>
      <c r="Y125" s="204"/>
      <c r="Z125" s="204"/>
      <c r="AA125" s="204"/>
      <c r="AB125" s="204"/>
      <c r="AC125" s="204"/>
      <c r="AD125" s="204"/>
      <c r="AE125" s="204"/>
      <c r="AF125" s="204"/>
      <c r="AG125" s="204"/>
      <c r="AH125" s="204"/>
      <c r="AI125" s="204"/>
      <c r="AJ125" s="204"/>
      <c r="AK125" s="204"/>
      <c r="AL125" s="204"/>
      <c r="AM125" s="201"/>
      <c r="AN125" s="201"/>
      <c r="AO125" s="201"/>
      <c r="AP125" s="201"/>
      <c r="AQ125" s="201"/>
      <c r="AR125" s="201"/>
      <c r="AS125" s="201"/>
      <c r="AT125" s="201"/>
      <c r="AU125" s="201"/>
      <c r="AV125" s="201"/>
    </row>
    <row r="126" spans="3:48" x14ac:dyDescent="0.2">
      <c r="C126" s="204"/>
      <c r="D126" s="204"/>
      <c r="E126" s="204"/>
      <c r="F126" s="204"/>
      <c r="G126" s="204"/>
      <c r="H126" s="204"/>
      <c r="I126" s="204"/>
      <c r="J126" s="204"/>
      <c r="K126" s="204"/>
      <c r="L126" s="204"/>
      <c r="M126" s="204"/>
      <c r="N126" s="204"/>
      <c r="O126" s="204"/>
      <c r="P126" s="204"/>
      <c r="Q126" s="204"/>
      <c r="R126" s="204"/>
      <c r="S126" s="204"/>
      <c r="T126" s="204"/>
      <c r="U126" s="204"/>
      <c r="V126" s="204"/>
      <c r="W126" s="204"/>
      <c r="X126" s="204"/>
      <c r="Y126" s="204"/>
      <c r="Z126" s="204"/>
      <c r="AA126" s="204"/>
      <c r="AB126" s="204"/>
      <c r="AC126" s="204"/>
      <c r="AD126" s="204"/>
      <c r="AE126" s="204"/>
      <c r="AF126" s="204"/>
      <c r="AG126" s="204"/>
      <c r="AH126" s="204"/>
      <c r="AI126" s="204"/>
      <c r="AJ126" s="204"/>
      <c r="AK126" s="204"/>
      <c r="AL126" s="204"/>
      <c r="AM126" s="201"/>
      <c r="AN126" s="201"/>
      <c r="AO126" s="201"/>
      <c r="AP126" s="201"/>
      <c r="AQ126" s="201"/>
      <c r="AR126" s="201"/>
      <c r="AS126" s="201"/>
      <c r="AT126" s="201"/>
      <c r="AU126" s="201"/>
      <c r="AV126" s="201"/>
    </row>
    <row r="127" spans="3:48" x14ac:dyDescent="0.2">
      <c r="C127" s="204"/>
      <c r="D127" s="204"/>
      <c r="E127" s="204"/>
      <c r="F127" s="204"/>
      <c r="G127" s="204"/>
      <c r="H127" s="204"/>
      <c r="I127" s="204"/>
      <c r="J127" s="204"/>
      <c r="K127" s="204"/>
      <c r="L127" s="204"/>
      <c r="M127" s="204"/>
      <c r="N127" s="204"/>
      <c r="O127" s="204"/>
      <c r="P127" s="204"/>
      <c r="Q127" s="204"/>
      <c r="R127" s="204"/>
      <c r="S127" s="204"/>
      <c r="T127" s="204"/>
      <c r="U127" s="204"/>
      <c r="V127" s="204"/>
      <c r="W127" s="204"/>
      <c r="X127" s="204"/>
      <c r="Y127" s="204"/>
      <c r="Z127" s="204"/>
      <c r="AA127" s="204"/>
      <c r="AB127" s="204"/>
      <c r="AC127" s="204"/>
      <c r="AD127" s="204"/>
      <c r="AE127" s="204"/>
      <c r="AF127" s="204"/>
      <c r="AG127" s="204"/>
      <c r="AH127" s="204"/>
      <c r="AI127" s="204"/>
      <c r="AJ127" s="204"/>
      <c r="AK127" s="204"/>
      <c r="AL127" s="204"/>
      <c r="AM127" s="201"/>
      <c r="AN127" s="201"/>
      <c r="AO127" s="201"/>
      <c r="AP127" s="201"/>
      <c r="AQ127" s="201"/>
      <c r="AR127" s="201"/>
      <c r="AS127" s="201"/>
      <c r="AT127" s="201"/>
      <c r="AU127" s="201"/>
      <c r="AV127" s="201"/>
    </row>
    <row r="128" spans="3:48" x14ac:dyDescent="0.2">
      <c r="C128" s="204"/>
      <c r="D128" s="204"/>
      <c r="E128" s="204"/>
      <c r="F128" s="204"/>
      <c r="G128" s="204"/>
      <c r="H128" s="204"/>
      <c r="I128" s="204"/>
      <c r="J128" s="204"/>
      <c r="K128" s="204"/>
      <c r="L128" s="204"/>
      <c r="M128" s="204"/>
      <c r="N128" s="204"/>
      <c r="O128" s="204"/>
      <c r="P128" s="204"/>
      <c r="Q128" s="204"/>
      <c r="R128" s="204"/>
      <c r="S128" s="204"/>
      <c r="T128" s="204"/>
      <c r="U128" s="204"/>
      <c r="V128" s="204"/>
      <c r="W128" s="204"/>
      <c r="X128" s="204"/>
      <c r="Y128" s="204"/>
      <c r="Z128" s="204"/>
      <c r="AA128" s="204"/>
      <c r="AB128" s="204"/>
      <c r="AC128" s="204"/>
      <c r="AD128" s="204"/>
      <c r="AE128" s="204"/>
      <c r="AF128" s="204"/>
      <c r="AG128" s="204"/>
      <c r="AH128" s="204"/>
      <c r="AI128" s="204"/>
      <c r="AJ128" s="204"/>
      <c r="AK128" s="204"/>
      <c r="AL128" s="204"/>
      <c r="AM128" s="201"/>
      <c r="AN128" s="201"/>
      <c r="AO128" s="201"/>
      <c r="AP128" s="201"/>
      <c r="AQ128" s="201"/>
      <c r="AR128" s="201"/>
      <c r="AS128" s="201"/>
      <c r="AT128" s="201"/>
      <c r="AU128" s="201"/>
      <c r="AV128" s="201"/>
    </row>
    <row r="129" spans="3:48" x14ac:dyDescent="0.2">
      <c r="C129" s="204"/>
      <c r="D129" s="204"/>
      <c r="E129" s="204"/>
      <c r="F129" s="204"/>
      <c r="G129" s="204"/>
      <c r="H129" s="204"/>
      <c r="I129" s="204"/>
      <c r="J129" s="204"/>
      <c r="K129" s="204"/>
      <c r="L129" s="204"/>
      <c r="M129" s="204"/>
      <c r="N129" s="204"/>
      <c r="O129" s="204"/>
      <c r="P129" s="204"/>
      <c r="Q129" s="204"/>
      <c r="R129" s="204"/>
      <c r="S129" s="204"/>
      <c r="T129" s="204"/>
      <c r="U129" s="204"/>
      <c r="V129" s="204"/>
      <c r="W129" s="204"/>
      <c r="X129" s="204"/>
      <c r="Y129" s="204"/>
      <c r="Z129" s="204"/>
      <c r="AA129" s="204"/>
      <c r="AB129" s="204"/>
      <c r="AC129" s="204"/>
      <c r="AD129" s="204"/>
      <c r="AE129" s="204"/>
      <c r="AF129" s="204"/>
      <c r="AG129" s="204"/>
      <c r="AH129" s="204"/>
      <c r="AI129" s="204"/>
      <c r="AJ129" s="204"/>
      <c r="AK129" s="204"/>
      <c r="AL129" s="204"/>
      <c r="AM129" s="201"/>
      <c r="AN129" s="201"/>
      <c r="AO129" s="201"/>
      <c r="AP129" s="201"/>
      <c r="AQ129" s="201"/>
      <c r="AR129" s="201"/>
      <c r="AS129" s="201"/>
      <c r="AT129" s="201"/>
      <c r="AU129" s="201"/>
      <c r="AV129" s="201"/>
    </row>
    <row r="130" spans="3:48" x14ac:dyDescent="0.2">
      <c r="C130" s="204"/>
      <c r="D130" s="204"/>
      <c r="E130" s="204"/>
      <c r="F130" s="204"/>
      <c r="G130" s="204"/>
      <c r="H130" s="204"/>
      <c r="I130" s="204"/>
      <c r="J130" s="204"/>
      <c r="K130" s="204"/>
      <c r="L130" s="204"/>
      <c r="M130" s="204"/>
      <c r="N130" s="204"/>
      <c r="O130" s="204"/>
      <c r="P130" s="204"/>
      <c r="Q130" s="204"/>
      <c r="R130" s="204"/>
      <c r="S130" s="204"/>
      <c r="T130" s="204"/>
      <c r="U130" s="204"/>
      <c r="V130" s="204"/>
      <c r="W130" s="204"/>
      <c r="X130" s="204"/>
      <c r="Y130" s="204"/>
      <c r="Z130" s="204"/>
      <c r="AA130" s="204"/>
      <c r="AB130" s="204"/>
      <c r="AC130" s="204"/>
      <c r="AD130" s="204"/>
      <c r="AE130" s="204"/>
      <c r="AF130" s="204"/>
      <c r="AG130" s="204"/>
      <c r="AH130" s="204"/>
      <c r="AI130" s="204"/>
      <c r="AJ130" s="204"/>
      <c r="AK130" s="204"/>
      <c r="AL130" s="204"/>
      <c r="AM130" s="201"/>
      <c r="AN130" s="201"/>
      <c r="AO130" s="201"/>
      <c r="AP130" s="201"/>
      <c r="AQ130" s="201"/>
      <c r="AR130" s="201"/>
      <c r="AS130" s="201"/>
      <c r="AT130" s="201"/>
      <c r="AU130" s="201"/>
      <c r="AV130" s="201"/>
    </row>
    <row r="131" spans="3:48" x14ac:dyDescent="0.2">
      <c r="C131" s="204"/>
      <c r="D131" s="204"/>
      <c r="E131" s="204"/>
      <c r="F131" s="204"/>
      <c r="G131" s="204"/>
      <c r="H131" s="204"/>
      <c r="I131" s="204"/>
      <c r="J131" s="204"/>
      <c r="K131" s="204"/>
      <c r="L131" s="204"/>
      <c r="M131" s="204"/>
      <c r="N131" s="204"/>
      <c r="O131" s="204"/>
      <c r="P131" s="204"/>
      <c r="Q131" s="204"/>
      <c r="R131" s="204"/>
      <c r="S131" s="204"/>
      <c r="T131" s="204"/>
      <c r="U131" s="204"/>
      <c r="V131" s="204"/>
      <c r="W131" s="204"/>
      <c r="X131" s="204"/>
      <c r="Y131" s="204"/>
      <c r="Z131" s="204"/>
      <c r="AA131" s="204"/>
      <c r="AB131" s="204"/>
      <c r="AC131" s="204"/>
      <c r="AD131" s="204"/>
      <c r="AE131" s="204"/>
      <c r="AF131" s="204"/>
      <c r="AG131" s="204"/>
      <c r="AH131" s="204"/>
      <c r="AI131" s="204"/>
      <c r="AJ131" s="204"/>
      <c r="AK131" s="204"/>
      <c r="AL131" s="204"/>
      <c r="AM131" s="201"/>
      <c r="AN131" s="201"/>
      <c r="AO131" s="201"/>
      <c r="AP131" s="201"/>
      <c r="AQ131" s="201"/>
      <c r="AR131" s="201"/>
      <c r="AS131" s="201"/>
      <c r="AT131" s="201"/>
      <c r="AU131" s="201"/>
      <c r="AV131" s="201"/>
    </row>
    <row r="132" spans="3:48" x14ac:dyDescent="0.2">
      <c r="C132" s="204"/>
      <c r="D132" s="204"/>
      <c r="E132" s="204"/>
      <c r="F132" s="204"/>
      <c r="G132" s="204"/>
      <c r="H132" s="204"/>
      <c r="I132" s="204"/>
      <c r="J132" s="204"/>
      <c r="K132" s="204"/>
      <c r="L132" s="204"/>
      <c r="M132" s="204"/>
      <c r="N132" s="204"/>
      <c r="O132" s="204"/>
      <c r="P132" s="204"/>
      <c r="Q132" s="204"/>
      <c r="R132" s="204"/>
      <c r="S132" s="204"/>
      <c r="T132" s="204"/>
      <c r="U132" s="204"/>
      <c r="V132" s="204"/>
      <c r="W132" s="204"/>
      <c r="X132" s="204"/>
      <c r="Y132" s="204"/>
      <c r="Z132" s="204"/>
      <c r="AA132" s="204"/>
      <c r="AB132" s="204"/>
      <c r="AC132" s="204"/>
      <c r="AD132" s="204"/>
      <c r="AE132" s="204"/>
      <c r="AF132" s="204"/>
      <c r="AG132" s="204"/>
      <c r="AH132" s="204"/>
      <c r="AI132" s="204"/>
      <c r="AJ132" s="204"/>
      <c r="AK132" s="204"/>
      <c r="AL132" s="204"/>
      <c r="AM132" s="201"/>
      <c r="AN132" s="201"/>
      <c r="AO132" s="201"/>
      <c r="AP132" s="201"/>
      <c r="AQ132" s="201"/>
      <c r="AR132" s="201"/>
      <c r="AS132" s="201"/>
      <c r="AT132" s="201"/>
      <c r="AU132" s="201"/>
      <c r="AV132" s="201"/>
    </row>
    <row r="133" spans="3:48" x14ac:dyDescent="0.2">
      <c r="C133" s="204"/>
      <c r="D133" s="204"/>
      <c r="E133" s="204"/>
      <c r="F133" s="204"/>
      <c r="G133" s="204"/>
      <c r="H133" s="204"/>
      <c r="I133" s="204"/>
      <c r="J133" s="204"/>
      <c r="K133" s="204"/>
      <c r="L133" s="204"/>
      <c r="M133" s="204"/>
      <c r="N133" s="204"/>
      <c r="O133" s="204"/>
      <c r="P133" s="204"/>
      <c r="Q133" s="204"/>
      <c r="R133" s="204"/>
      <c r="S133" s="204"/>
      <c r="T133" s="204"/>
      <c r="U133" s="204"/>
      <c r="V133" s="204"/>
      <c r="W133" s="204"/>
      <c r="X133" s="204"/>
      <c r="Y133" s="204"/>
      <c r="Z133" s="204"/>
      <c r="AA133" s="204"/>
      <c r="AB133" s="204"/>
      <c r="AC133" s="204"/>
      <c r="AD133" s="204"/>
      <c r="AE133" s="204"/>
      <c r="AF133" s="204"/>
      <c r="AG133" s="204"/>
      <c r="AH133" s="204"/>
      <c r="AI133" s="204"/>
      <c r="AJ133" s="204"/>
      <c r="AK133" s="204"/>
      <c r="AL133" s="204"/>
      <c r="AM133" s="201"/>
      <c r="AN133" s="201"/>
      <c r="AO133" s="201"/>
      <c r="AP133" s="201"/>
      <c r="AQ133" s="201"/>
      <c r="AR133" s="201"/>
      <c r="AS133" s="201"/>
      <c r="AT133" s="201"/>
      <c r="AU133" s="201"/>
      <c r="AV133" s="201"/>
    </row>
    <row r="134" spans="3:48" x14ac:dyDescent="0.2">
      <c r="C134" s="204"/>
      <c r="D134" s="204"/>
      <c r="E134" s="204"/>
      <c r="F134" s="204"/>
      <c r="G134" s="204"/>
      <c r="H134" s="204"/>
      <c r="I134" s="204"/>
      <c r="J134" s="204"/>
      <c r="K134" s="204"/>
      <c r="L134" s="204"/>
      <c r="M134" s="204"/>
      <c r="N134" s="204"/>
      <c r="O134" s="204"/>
      <c r="P134" s="204"/>
      <c r="Q134" s="204"/>
      <c r="R134" s="204"/>
      <c r="S134" s="204"/>
      <c r="T134" s="204"/>
      <c r="U134" s="204"/>
      <c r="V134" s="204"/>
      <c r="W134" s="204"/>
      <c r="X134" s="204"/>
      <c r="Y134" s="204"/>
      <c r="Z134" s="204"/>
      <c r="AA134" s="204"/>
      <c r="AB134" s="204"/>
      <c r="AC134" s="204"/>
      <c r="AD134" s="204"/>
      <c r="AE134" s="204"/>
      <c r="AF134" s="204"/>
      <c r="AG134" s="204"/>
      <c r="AH134" s="204"/>
      <c r="AI134" s="204"/>
      <c r="AJ134" s="204"/>
      <c r="AK134" s="204"/>
      <c r="AL134" s="204"/>
      <c r="AM134" s="201"/>
      <c r="AN134" s="201"/>
      <c r="AO134" s="201"/>
      <c r="AP134" s="201"/>
      <c r="AQ134" s="201"/>
      <c r="AR134" s="201"/>
      <c r="AS134" s="201"/>
      <c r="AT134" s="201"/>
      <c r="AU134" s="201"/>
      <c r="AV134" s="201"/>
    </row>
    <row r="135" spans="3:48" x14ac:dyDescent="0.2">
      <c r="C135" s="204"/>
      <c r="D135" s="204"/>
      <c r="E135" s="204"/>
      <c r="F135" s="204"/>
      <c r="G135" s="204"/>
      <c r="H135" s="204"/>
      <c r="I135" s="204"/>
      <c r="J135" s="204"/>
      <c r="K135" s="204"/>
      <c r="L135" s="204"/>
      <c r="M135" s="204"/>
      <c r="N135" s="204"/>
      <c r="O135" s="204"/>
      <c r="P135" s="204"/>
      <c r="Q135" s="204"/>
      <c r="R135" s="204"/>
      <c r="S135" s="204"/>
      <c r="T135" s="204"/>
      <c r="U135" s="204"/>
      <c r="V135" s="204"/>
      <c r="W135" s="204"/>
      <c r="X135" s="204"/>
      <c r="Y135" s="204"/>
      <c r="Z135" s="204"/>
      <c r="AA135" s="204"/>
      <c r="AB135" s="204"/>
      <c r="AC135" s="204"/>
      <c r="AD135" s="204"/>
      <c r="AE135" s="204"/>
      <c r="AF135" s="204"/>
      <c r="AG135" s="204"/>
      <c r="AH135" s="204"/>
      <c r="AI135" s="204"/>
      <c r="AJ135" s="204"/>
      <c r="AK135" s="204"/>
      <c r="AL135" s="204"/>
      <c r="AM135" s="201"/>
      <c r="AN135" s="201"/>
      <c r="AO135" s="201"/>
      <c r="AP135" s="201"/>
      <c r="AQ135" s="201"/>
      <c r="AR135" s="201"/>
      <c r="AS135" s="201"/>
      <c r="AT135" s="201"/>
      <c r="AU135" s="201"/>
      <c r="AV135" s="201"/>
    </row>
    <row r="136" spans="3:48" x14ac:dyDescent="0.2">
      <c r="C136" s="204"/>
      <c r="D136" s="204"/>
      <c r="E136" s="204"/>
      <c r="F136" s="204"/>
      <c r="G136" s="204"/>
      <c r="H136" s="204"/>
      <c r="I136" s="204"/>
      <c r="J136" s="204"/>
      <c r="K136" s="204"/>
      <c r="L136" s="204"/>
      <c r="M136" s="204"/>
      <c r="N136" s="204"/>
      <c r="O136" s="204"/>
      <c r="P136" s="204"/>
      <c r="Q136" s="204"/>
      <c r="R136" s="204"/>
      <c r="S136" s="204"/>
      <c r="T136" s="204"/>
      <c r="U136" s="204"/>
      <c r="V136" s="204"/>
      <c r="W136" s="204"/>
      <c r="X136" s="204"/>
      <c r="Y136" s="204"/>
      <c r="Z136" s="204"/>
      <c r="AA136" s="204"/>
      <c r="AB136" s="204"/>
      <c r="AC136" s="204"/>
      <c r="AD136" s="204"/>
      <c r="AE136" s="204"/>
      <c r="AF136" s="204"/>
      <c r="AG136" s="204"/>
      <c r="AH136" s="204"/>
      <c r="AI136" s="204"/>
      <c r="AJ136" s="204"/>
      <c r="AK136" s="204"/>
      <c r="AL136" s="204"/>
      <c r="AM136" s="201"/>
      <c r="AN136" s="201"/>
      <c r="AO136" s="201"/>
      <c r="AP136" s="201"/>
      <c r="AQ136" s="201"/>
      <c r="AR136" s="201"/>
      <c r="AS136" s="201"/>
      <c r="AT136" s="201"/>
      <c r="AU136" s="201"/>
      <c r="AV136" s="201"/>
    </row>
    <row r="137" spans="3:48" x14ac:dyDescent="0.2">
      <c r="C137" s="204"/>
      <c r="D137" s="204"/>
      <c r="E137" s="204"/>
      <c r="F137" s="204"/>
      <c r="G137" s="204"/>
      <c r="H137" s="204"/>
      <c r="I137" s="204"/>
      <c r="J137" s="204"/>
      <c r="K137" s="204"/>
      <c r="L137" s="204"/>
      <c r="M137" s="204"/>
      <c r="N137" s="204"/>
      <c r="O137" s="204"/>
      <c r="P137" s="204"/>
      <c r="Q137" s="204"/>
      <c r="R137" s="204"/>
      <c r="S137" s="204"/>
      <c r="T137" s="204"/>
      <c r="U137" s="204"/>
      <c r="V137" s="204"/>
      <c r="W137" s="204"/>
      <c r="X137" s="204"/>
      <c r="Y137" s="204"/>
      <c r="Z137" s="204"/>
      <c r="AA137" s="204"/>
      <c r="AB137" s="204"/>
      <c r="AC137" s="204"/>
      <c r="AD137" s="204"/>
      <c r="AE137" s="204"/>
      <c r="AF137" s="204"/>
      <c r="AG137" s="204"/>
      <c r="AH137" s="204"/>
      <c r="AI137" s="204"/>
      <c r="AJ137" s="204"/>
      <c r="AK137" s="204"/>
      <c r="AL137" s="204"/>
      <c r="AM137" s="201"/>
      <c r="AN137" s="201"/>
      <c r="AO137" s="201"/>
      <c r="AP137" s="201"/>
      <c r="AQ137" s="201"/>
      <c r="AR137" s="201"/>
      <c r="AS137" s="201"/>
      <c r="AT137" s="201"/>
      <c r="AU137" s="201"/>
      <c r="AV137" s="201"/>
    </row>
    <row r="138" spans="3:48" x14ac:dyDescent="0.2">
      <c r="C138" s="204"/>
      <c r="D138" s="204"/>
      <c r="E138" s="204"/>
      <c r="F138" s="204"/>
      <c r="G138" s="204"/>
      <c r="H138" s="204"/>
      <c r="I138" s="204"/>
      <c r="J138" s="204"/>
      <c r="K138" s="204"/>
      <c r="L138" s="204"/>
      <c r="M138" s="204"/>
      <c r="N138" s="204"/>
      <c r="O138" s="204"/>
      <c r="P138" s="204"/>
      <c r="Q138" s="204"/>
      <c r="R138" s="204"/>
      <c r="S138" s="204"/>
      <c r="T138" s="204"/>
      <c r="U138" s="204"/>
      <c r="V138" s="204"/>
      <c r="W138" s="204"/>
      <c r="X138" s="204"/>
      <c r="Y138" s="204"/>
      <c r="Z138" s="204"/>
      <c r="AA138" s="204"/>
      <c r="AB138" s="204"/>
      <c r="AC138" s="204"/>
      <c r="AD138" s="204"/>
      <c r="AE138" s="204"/>
      <c r="AF138" s="204"/>
      <c r="AG138" s="204"/>
      <c r="AH138" s="204"/>
      <c r="AI138" s="204"/>
      <c r="AJ138" s="204"/>
      <c r="AK138" s="204"/>
      <c r="AL138" s="204"/>
      <c r="AM138" s="201"/>
      <c r="AN138" s="201"/>
      <c r="AO138" s="201"/>
      <c r="AP138" s="201"/>
      <c r="AQ138" s="201"/>
      <c r="AR138" s="201"/>
      <c r="AS138" s="201"/>
      <c r="AT138" s="201"/>
      <c r="AU138" s="201"/>
      <c r="AV138" s="201"/>
    </row>
    <row r="139" spans="3:48" x14ac:dyDescent="0.2">
      <c r="C139" s="204"/>
      <c r="D139" s="204"/>
      <c r="E139" s="204"/>
      <c r="F139" s="204"/>
      <c r="G139" s="204"/>
      <c r="H139" s="204"/>
      <c r="I139" s="204"/>
      <c r="J139" s="204"/>
      <c r="K139" s="204"/>
      <c r="L139" s="204"/>
      <c r="M139" s="204"/>
      <c r="N139" s="204"/>
      <c r="O139" s="204"/>
      <c r="P139" s="204"/>
      <c r="Q139" s="204"/>
      <c r="R139" s="204"/>
      <c r="S139" s="204"/>
      <c r="T139" s="204"/>
      <c r="U139" s="204"/>
      <c r="V139" s="204"/>
      <c r="W139" s="204"/>
      <c r="X139" s="204"/>
      <c r="Y139" s="204"/>
      <c r="Z139" s="204"/>
      <c r="AA139" s="204"/>
      <c r="AB139" s="204"/>
      <c r="AC139" s="204"/>
      <c r="AD139" s="204"/>
      <c r="AE139" s="204"/>
      <c r="AF139" s="204"/>
      <c r="AG139" s="204"/>
      <c r="AH139" s="204"/>
      <c r="AI139" s="204"/>
      <c r="AJ139" s="204"/>
      <c r="AK139" s="204"/>
      <c r="AL139" s="204"/>
      <c r="AM139" s="201"/>
      <c r="AN139" s="201"/>
      <c r="AO139" s="201"/>
      <c r="AP139" s="201"/>
      <c r="AQ139" s="201"/>
      <c r="AR139" s="201"/>
      <c r="AS139" s="201"/>
      <c r="AT139" s="201"/>
      <c r="AU139" s="201"/>
      <c r="AV139" s="201"/>
    </row>
    <row r="140" spans="3:48" x14ac:dyDescent="0.2">
      <c r="C140" s="204"/>
      <c r="D140" s="204"/>
      <c r="E140" s="204"/>
      <c r="F140" s="204"/>
      <c r="G140" s="204"/>
      <c r="H140" s="204"/>
      <c r="I140" s="204"/>
      <c r="J140" s="204"/>
      <c r="K140" s="204"/>
      <c r="L140" s="204"/>
      <c r="M140" s="204"/>
      <c r="N140" s="204"/>
      <c r="O140" s="204"/>
      <c r="P140" s="204"/>
      <c r="Q140" s="204"/>
      <c r="R140" s="204"/>
      <c r="S140" s="204"/>
      <c r="T140" s="204"/>
      <c r="U140" s="204"/>
      <c r="V140" s="204"/>
      <c r="W140" s="204"/>
      <c r="X140" s="204"/>
      <c r="Y140" s="204"/>
      <c r="Z140" s="204"/>
      <c r="AA140" s="204"/>
      <c r="AB140" s="204"/>
      <c r="AC140" s="204"/>
      <c r="AD140" s="204"/>
      <c r="AE140" s="204"/>
      <c r="AF140" s="204"/>
      <c r="AG140" s="204"/>
      <c r="AH140" s="204"/>
      <c r="AI140" s="204"/>
      <c r="AJ140" s="204"/>
      <c r="AK140" s="204"/>
      <c r="AL140" s="204"/>
      <c r="AM140" s="201"/>
      <c r="AN140" s="201"/>
      <c r="AO140" s="201"/>
      <c r="AP140" s="201"/>
      <c r="AQ140" s="201"/>
      <c r="AR140" s="201"/>
      <c r="AS140" s="201"/>
      <c r="AT140" s="201"/>
      <c r="AU140" s="201"/>
      <c r="AV140" s="201"/>
    </row>
    <row r="141" spans="3:48" x14ac:dyDescent="0.2">
      <c r="C141" s="204"/>
      <c r="D141" s="204"/>
      <c r="E141" s="204"/>
      <c r="F141" s="204"/>
      <c r="G141" s="204"/>
      <c r="H141" s="204"/>
      <c r="I141" s="204"/>
      <c r="J141" s="204"/>
      <c r="K141" s="204"/>
      <c r="L141" s="204"/>
      <c r="M141" s="204"/>
      <c r="N141" s="204"/>
      <c r="O141" s="204"/>
      <c r="P141" s="204"/>
      <c r="Q141" s="204"/>
      <c r="R141" s="204"/>
      <c r="S141" s="204"/>
      <c r="T141" s="204"/>
      <c r="U141" s="204"/>
      <c r="V141" s="204"/>
      <c r="W141" s="204"/>
      <c r="X141" s="204"/>
      <c r="Y141" s="204"/>
      <c r="Z141" s="204"/>
      <c r="AA141" s="204"/>
      <c r="AB141" s="204"/>
      <c r="AC141" s="204"/>
      <c r="AD141" s="204"/>
      <c r="AE141" s="204"/>
      <c r="AF141" s="204"/>
      <c r="AG141" s="204"/>
      <c r="AH141" s="204"/>
      <c r="AI141" s="204"/>
      <c r="AJ141" s="204"/>
      <c r="AK141" s="204"/>
      <c r="AL141" s="204"/>
      <c r="AM141" s="201"/>
      <c r="AN141" s="201"/>
      <c r="AO141" s="201"/>
      <c r="AP141" s="201"/>
      <c r="AQ141" s="201"/>
      <c r="AR141" s="201"/>
      <c r="AS141" s="201"/>
      <c r="AT141" s="201"/>
      <c r="AU141" s="201"/>
      <c r="AV141" s="201"/>
    </row>
    <row r="142" spans="3:48" x14ac:dyDescent="0.2">
      <c r="C142" s="204"/>
      <c r="D142" s="204"/>
      <c r="E142" s="204"/>
      <c r="F142" s="204"/>
      <c r="G142" s="204"/>
      <c r="H142" s="204"/>
      <c r="I142" s="204"/>
      <c r="J142" s="204"/>
      <c r="K142" s="204"/>
      <c r="L142" s="204"/>
      <c r="M142" s="204"/>
      <c r="N142" s="204"/>
      <c r="O142" s="204"/>
      <c r="P142" s="204"/>
      <c r="Q142" s="204"/>
      <c r="R142" s="204"/>
      <c r="S142" s="204"/>
      <c r="T142" s="204"/>
      <c r="U142" s="204"/>
      <c r="V142" s="204"/>
      <c r="W142" s="204"/>
      <c r="X142" s="204"/>
      <c r="Y142" s="204"/>
      <c r="Z142" s="204"/>
      <c r="AA142" s="204"/>
      <c r="AB142" s="204"/>
      <c r="AC142" s="204"/>
      <c r="AD142" s="204"/>
      <c r="AE142" s="204"/>
      <c r="AF142" s="204"/>
      <c r="AG142" s="204"/>
      <c r="AH142" s="204"/>
      <c r="AI142" s="204"/>
      <c r="AJ142" s="204"/>
      <c r="AK142" s="204"/>
      <c r="AL142" s="204"/>
      <c r="AM142" s="201"/>
      <c r="AN142" s="201"/>
      <c r="AO142" s="201"/>
      <c r="AP142" s="201"/>
      <c r="AQ142" s="201"/>
      <c r="AR142" s="201"/>
      <c r="AS142" s="201"/>
      <c r="AT142" s="201"/>
      <c r="AU142" s="201"/>
      <c r="AV142" s="201"/>
    </row>
    <row r="143" spans="3:48" x14ac:dyDescent="0.2">
      <c r="C143" s="204"/>
      <c r="D143" s="204"/>
      <c r="E143" s="204"/>
      <c r="F143" s="204"/>
      <c r="G143" s="204"/>
      <c r="H143" s="204"/>
      <c r="I143" s="204"/>
      <c r="J143" s="204"/>
      <c r="K143" s="204"/>
      <c r="L143" s="204"/>
      <c r="M143" s="204"/>
      <c r="N143" s="204"/>
      <c r="O143" s="204"/>
      <c r="P143" s="204"/>
      <c r="Q143" s="204"/>
      <c r="R143" s="204"/>
      <c r="S143" s="204"/>
      <c r="T143" s="204"/>
      <c r="U143" s="204"/>
      <c r="V143" s="204"/>
      <c r="W143" s="204"/>
      <c r="X143" s="204"/>
      <c r="Y143" s="204"/>
      <c r="Z143" s="204"/>
      <c r="AA143" s="204"/>
      <c r="AB143" s="204"/>
      <c r="AC143" s="204"/>
      <c r="AD143" s="204"/>
      <c r="AE143" s="204"/>
      <c r="AF143" s="204"/>
      <c r="AG143" s="204"/>
      <c r="AH143" s="204"/>
      <c r="AI143" s="204"/>
      <c r="AJ143" s="204"/>
      <c r="AK143" s="204"/>
      <c r="AL143" s="204"/>
      <c r="AM143" s="201"/>
      <c r="AN143" s="201"/>
      <c r="AO143" s="201"/>
      <c r="AP143" s="201"/>
      <c r="AQ143" s="201"/>
      <c r="AR143" s="201"/>
      <c r="AS143" s="201"/>
      <c r="AT143" s="201"/>
      <c r="AU143" s="201"/>
      <c r="AV143" s="201"/>
    </row>
    <row r="144" spans="3:48" x14ac:dyDescent="0.2">
      <c r="C144" s="204"/>
      <c r="D144" s="204"/>
      <c r="E144" s="204"/>
      <c r="F144" s="204"/>
      <c r="G144" s="204"/>
      <c r="H144" s="204"/>
      <c r="I144" s="204"/>
      <c r="J144" s="204"/>
      <c r="K144" s="204"/>
      <c r="L144" s="204"/>
      <c r="M144" s="204"/>
      <c r="N144" s="204"/>
      <c r="O144" s="204"/>
      <c r="P144" s="204"/>
      <c r="Q144" s="204"/>
      <c r="R144" s="204"/>
      <c r="S144" s="204"/>
      <c r="T144" s="204"/>
      <c r="U144" s="204"/>
      <c r="V144" s="204"/>
      <c r="W144" s="204"/>
      <c r="X144" s="204"/>
      <c r="Y144" s="204"/>
      <c r="Z144" s="204"/>
      <c r="AA144" s="204"/>
      <c r="AB144" s="204"/>
      <c r="AC144" s="204"/>
      <c r="AD144" s="204"/>
      <c r="AE144" s="204"/>
      <c r="AF144" s="204"/>
      <c r="AG144" s="204"/>
      <c r="AH144" s="204"/>
      <c r="AI144" s="204"/>
      <c r="AJ144" s="204"/>
      <c r="AK144" s="204"/>
      <c r="AL144" s="204"/>
      <c r="AM144" s="201"/>
      <c r="AN144" s="201"/>
      <c r="AO144" s="201"/>
      <c r="AP144" s="201"/>
      <c r="AQ144" s="201"/>
      <c r="AR144" s="201"/>
      <c r="AS144" s="201"/>
      <c r="AT144" s="201"/>
      <c r="AU144" s="201"/>
      <c r="AV144" s="201"/>
    </row>
    <row r="145" spans="3:48" x14ac:dyDescent="0.2">
      <c r="C145" s="204"/>
      <c r="D145" s="204"/>
      <c r="E145" s="204"/>
      <c r="F145" s="204"/>
      <c r="G145" s="204"/>
      <c r="H145" s="204"/>
      <c r="I145" s="204"/>
      <c r="J145" s="204"/>
      <c r="K145" s="204"/>
      <c r="L145" s="204"/>
      <c r="M145" s="204"/>
      <c r="N145" s="204"/>
      <c r="O145" s="204"/>
      <c r="P145" s="204"/>
      <c r="Q145" s="204"/>
      <c r="R145" s="204"/>
      <c r="S145" s="204"/>
      <c r="T145" s="204"/>
      <c r="U145" s="204"/>
      <c r="V145" s="204"/>
      <c r="W145" s="204"/>
      <c r="X145" s="204"/>
      <c r="Y145" s="204"/>
      <c r="Z145" s="204"/>
      <c r="AA145" s="204"/>
      <c r="AB145" s="204"/>
      <c r="AC145" s="204"/>
      <c r="AD145" s="204"/>
      <c r="AE145" s="204"/>
      <c r="AF145" s="204"/>
      <c r="AG145" s="204"/>
      <c r="AH145" s="204"/>
      <c r="AI145" s="204"/>
      <c r="AJ145" s="204"/>
      <c r="AK145" s="204"/>
      <c r="AL145" s="204"/>
      <c r="AM145" s="201"/>
      <c r="AN145" s="201"/>
      <c r="AO145" s="201"/>
      <c r="AP145" s="201"/>
      <c r="AQ145" s="201"/>
      <c r="AR145" s="201"/>
      <c r="AS145" s="201"/>
      <c r="AT145" s="201"/>
      <c r="AU145" s="201"/>
      <c r="AV145" s="201"/>
    </row>
    <row r="146" spans="3:48" x14ac:dyDescent="0.2">
      <c r="C146" s="204"/>
      <c r="D146" s="204"/>
      <c r="E146" s="204"/>
      <c r="F146" s="204"/>
      <c r="G146" s="204"/>
      <c r="H146" s="204"/>
      <c r="I146" s="204"/>
      <c r="J146" s="204"/>
      <c r="K146" s="204"/>
      <c r="L146" s="204"/>
      <c r="M146" s="204"/>
      <c r="N146" s="204"/>
      <c r="O146" s="204"/>
      <c r="P146" s="204"/>
      <c r="Q146" s="204"/>
      <c r="R146" s="204"/>
      <c r="S146" s="204"/>
      <c r="T146" s="204"/>
      <c r="U146" s="204"/>
      <c r="V146" s="204"/>
      <c r="W146" s="204"/>
      <c r="X146" s="204"/>
      <c r="Y146" s="204"/>
      <c r="Z146" s="204"/>
      <c r="AA146" s="204"/>
      <c r="AB146" s="204"/>
      <c r="AC146" s="204"/>
      <c r="AD146" s="204"/>
      <c r="AE146" s="204"/>
      <c r="AF146" s="204"/>
      <c r="AG146" s="204"/>
      <c r="AH146" s="204"/>
      <c r="AI146" s="204"/>
      <c r="AJ146" s="204"/>
      <c r="AK146" s="204"/>
      <c r="AL146" s="204"/>
      <c r="AM146" s="201"/>
      <c r="AN146" s="201"/>
      <c r="AO146" s="201"/>
      <c r="AP146" s="201"/>
      <c r="AQ146" s="201"/>
      <c r="AR146" s="201"/>
      <c r="AS146" s="201"/>
      <c r="AT146" s="201"/>
      <c r="AU146" s="201"/>
      <c r="AV146" s="201"/>
    </row>
    <row r="147" spans="3:48" x14ac:dyDescent="0.2">
      <c r="C147" s="204"/>
      <c r="D147" s="204"/>
      <c r="E147" s="204"/>
      <c r="F147" s="204"/>
      <c r="G147" s="204"/>
      <c r="H147" s="204"/>
      <c r="I147" s="204"/>
      <c r="J147" s="204"/>
      <c r="K147" s="204"/>
      <c r="L147" s="204"/>
      <c r="M147" s="204"/>
      <c r="N147" s="204"/>
      <c r="O147" s="204"/>
      <c r="P147" s="204"/>
      <c r="Q147" s="204"/>
      <c r="R147" s="204"/>
      <c r="S147" s="204"/>
      <c r="T147" s="204"/>
      <c r="U147" s="204"/>
      <c r="V147" s="204"/>
      <c r="W147" s="204"/>
      <c r="X147" s="204"/>
      <c r="Y147" s="204"/>
      <c r="Z147" s="204"/>
      <c r="AA147" s="204"/>
      <c r="AB147" s="204"/>
      <c r="AC147" s="204"/>
      <c r="AD147" s="204"/>
      <c r="AE147" s="204"/>
      <c r="AF147" s="204"/>
      <c r="AG147" s="204"/>
      <c r="AH147" s="204"/>
      <c r="AI147" s="204"/>
      <c r="AJ147" s="204"/>
      <c r="AK147" s="204"/>
      <c r="AL147" s="204"/>
      <c r="AM147" s="201"/>
      <c r="AN147" s="201"/>
      <c r="AO147" s="201"/>
      <c r="AP147" s="201"/>
      <c r="AQ147" s="201"/>
      <c r="AR147" s="201"/>
      <c r="AS147" s="201"/>
      <c r="AT147" s="201"/>
      <c r="AU147" s="201"/>
      <c r="AV147" s="201"/>
    </row>
    <row r="148" spans="3:48" x14ac:dyDescent="0.2">
      <c r="C148" s="204"/>
      <c r="D148" s="204"/>
      <c r="E148" s="204"/>
      <c r="F148" s="204"/>
      <c r="G148" s="204"/>
      <c r="H148" s="204"/>
      <c r="I148" s="204"/>
      <c r="J148" s="204"/>
      <c r="K148" s="204"/>
      <c r="L148" s="204"/>
      <c r="M148" s="204"/>
      <c r="N148" s="204"/>
      <c r="O148" s="204"/>
      <c r="P148" s="204"/>
      <c r="Q148" s="204"/>
      <c r="R148" s="204"/>
      <c r="S148" s="204"/>
      <c r="T148" s="204"/>
      <c r="U148" s="204"/>
      <c r="V148" s="204"/>
      <c r="W148" s="204"/>
      <c r="X148" s="204"/>
      <c r="Y148" s="204"/>
      <c r="Z148" s="204"/>
      <c r="AA148" s="204"/>
      <c r="AB148" s="204"/>
      <c r="AC148" s="204"/>
      <c r="AD148" s="204"/>
      <c r="AE148" s="204"/>
      <c r="AF148" s="204"/>
      <c r="AG148" s="204"/>
      <c r="AH148" s="204"/>
      <c r="AI148" s="204"/>
      <c r="AJ148" s="204"/>
      <c r="AK148" s="204"/>
      <c r="AL148" s="204"/>
      <c r="AM148" s="201"/>
      <c r="AN148" s="201"/>
      <c r="AO148" s="201"/>
      <c r="AP148" s="201"/>
      <c r="AQ148" s="201"/>
      <c r="AR148" s="201"/>
      <c r="AS148" s="201"/>
      <c r="AT148" s="201"/>
      <c r="AU148" s="201"/>
      <c r="AV148" s="201"/>
    </row>
    <row r="149" spans="3:48" x14ac:dyDescent="0.2">
      <c r="C149" s="204"/>
      <c r="D149" s="204"/>
      <c r="E149" s="204"/>
      <c r="F149" s="204"/>
      <c r="G149" s="204"/>
      <c r="H149" s="204"/>
      <c r="I149" s="204"/>
      <c r="J149" s="204"/>
      <c r="K149" s="204"/>
      <c r="L149" s="204"/>
      <c r="M149" s="204"/>
      <c r="N149" s="204"/>
      <c r="O149" s="204"/>
      <c r="P149" s="204"/>
      <c r="Q149" s="204"/>
      <c r="R149" s="204"/>
      <c r="S149" s="204"/>
      <c r="T149" s="204"/>
      <c r="U149" s="204"/>
      <c r="V149" s="204"/>
      <c r="W149" s="204"/>
      <c r="X149" s="204"/>
      <c r="Y149" s="204"/>
      <c r="Z149" s="204"/>
      <c r="AA149" s="204"/>
      <c r="AB149" s="204"/>
      <c r="AC149" s="204"/>
      <c r="AD149" s="204"/>
      <c r="AE149" s="204"/>
      <c r="AF149" s="204"/>
      <c r="AG149" s="204"/>
      <c r="AH149" s="204"/>
      <c r="AI149" s="204"/>
      <c r="AJ149" s="204"/>
      <c r="AK149" s="204"/>
      <c r="AL149" s="204"/>
      <c r="AM149" s="201"/>
      <c r="AN149" s="201"/>
      <c r="AO149" s="201"/>
      <c r="AP149" s="201"/>
      <c r="AQ149" s="201"/>
      <c r="AR149" s="201"/>
      <c r="AS149" s="201"/>
      <c r="AT149" s="201"/>
      <c r="AU149" s="201"/>
      <c r="AV149" s="201"/>
    </row>
    <row r="150" spans="3:48" x14ac:dyDescent="0.2">
      <c r="C150" s="204"/>
      <c r="D150" s="204"/>
      <c r="E150" s="204"/>
      <c r="F150" s="204"/>
      <c r="G150" s="204"/>
      <c r="H150" s="204"/>
      <c r="I150" s="204"/>
      <c r="J150" s="204"/>
      <c r="K150" s="204"/>
      <c r="L150" s="204"/>
      <c r="M150" s="204"/>
      <c r="N150" s="204"/>
      <c r="O150" s="204"/>
      <c r="P150" s="204"/>
      <c r="Q150" s="204"/>
      <c r="R150" s="204"/>
      <c r="S150" s="204"/>
      <c r="T150" s="204"/>
      <c r="U150" s="204"/>
      <c r="V150" s="204"/>
      <c r="W150" s="204"/>
      <c r="X150" s="204"/>
      <c r="Y150" s="204"/>
      <c r="Z150" s="204"/>
      <c r="AA150" s="204"/>
      <c r="AB150" s="204"/>
      <c r="AC150" s="204"/>
      <c r="AD150" s="204"/>
      <c r="AE150" s="204"/>
      <c r="AF150" s="204"/>
      <c r="AG150" s="204"/>
      <c r="AH150" s="204"/>
      <c r="AI150" s="204"/>
      <c r="AJ150" s="204"/>
      <c r="AK150" s="204"/>
      <c r="AL150" s="204"/>
      <c r="AM150" s="201"/>
      <c r="AN150" s="201"/>
      <c r="AO150" s="201"/>
      <c r="AP150" s="201"/>
      <c r="AQ150" s="201"/>
      <c r="AR150" s="201"/>
      <c r="AS150" s="201"/>
      <c r="AT150" s="201"/>
      <c r="AU150" s="201"/>
      <c r="AV150" s="201"/>
    </row>
    <row r="151" spans="3:48" x14ac:dyDescent="0.2">
      <c r="C151" s="204"/>
      <c r="D151" s="204"/>
      <c r="E151" s="204"/>
      <c r="F151" s="204"/>
      <c r="G151" s="204"/>
      <c r="H151" s="204"/>
      <c r="I151" s="204"/>
      <c r="J151" s="204"/>
      <c r="K151" s="204"/>
      <c r="L151" s="204"/>
      <c r="M151" s="204"/>
      <c r="N151" s="204"/>
      <c r="O151" s="204"/>
      <c r="P151" s="204"/>
      <c r="Q151" s="204"/>
      <c r="R151" s="204"/>
      <c r="S151" s="204"/>
      <c r="T151" s="204"/>
      <c r="U151" s="204"/>
      <c r="V151" s="204"/>
      <c r="W151" s="204"/>
      <c r="X151" s="204"/>
      <c r="Y151" s="204"/>
      <c r="Z151" s="204"/>
      <c r="AA151" s="204"/>
      <c r="AB151" s="204"/>
      <c r="AC151" s="204"/>
      <c r="AD151" s="204"/>
      <c r="AE151" s="204"/>
      <c r="AF151" s="204"/>
      <c r="AG151" s="204"/>
      <c r="AH151" s="204"/>
      <c r="AI151" s="204"/>
      <c r="AJ151" s="204"/>
      <c r="AK151" s="204"/>
      <c r="AL151" s="204"/>
      <c r="AM151" s="201"/>
      <c r="AN151" s="201"/>
      <c r="AO151" s="201"/>
      <c r="AP151" s="201"/>
      <c r="AQ151" s="201"/>
      <c r="AR151" s="201"/>
      <c r="AS151" s="201"/>
      <c r="AT151" s="201"/>
      <c r="AU151" s="201"/>
      <c r="AV151" s="201"/>
    </row>
    <row r="152" spans="3:48" x14ac:dyDescent="0.2">
      <c r="C152" s="204"/>
      <c r="D152" s="204"/>
      <c r="E152" s="204"/>
      <c r="F152" s="204"/>
      <c r="G152" s="204"/>
      <c r="H152" s="204"/>
      <c r="I152" s="204"/>
      <c r="J152" s="204"/>
      <c r="K152" s="204"/>
      <c r="L152" s="204"/>
      <c r="M152" s="204"/>
      <c r="N152" s="204"/>
      <c r="O152" s="204"/>
      <c r="P152" s="204"/>
      <c r="Q152" s="204"/>
      <c r="R152" s="204"/>
      <c r="S152" s="204"/>
      <c r="T152" s="204"/>
      <c r="U152" s="204"/>
      <c r="V152" s="204"/>
      <c r="W152" s="204"/>
      <c r="X152" s="204"/>
      <c r="Y152" s="204"/>
      <c r="Z152" s="204"/>
      <c r="AA152" s="204"/>
      <c r="AB152" s="204"/>
      <c r="AC152" s="204"/>
      <c r="AD152" s="204"/>
      <c r="AE152" s="204"/>
      <c r="AF152" s="204"/>
      <c r="AG152" s="204"/>
      <c r="AH152" s="204"/>
      <c r="AI152" s="204"/>
      <c r="AJ152" s="204"/>
      <c r="AK152" s="204"/>
      <c r="AL152" s="204"/>
      <c r="AM152" s="201"/>
      <c r="AN152" s="201"/>
      <c r="AO152" s="201"/>
      <c r="AP152" s="201"/>
      <c r="AQ152" s="201"/>
      <c r="AR152" s="201"/>
      <c r="AS152" s="201"/>
      <c r="AT152" s="201"/>
      <c r="AU152" s="201"/>
      <c r="AV152" s="201"/>
    </row>
    <row r="153" spans="3:48" x14ac:dyDescent="0.2">
      <c r="C153" s="204"/>
      <c r="D153" s="204"/>
      <c r="E153" s="204"/>
      <c r="F153" s="204"/>
      <c r="G153" s="204"/>
      <c r="H153" s="204"/>
      <c r="I153" s="204"/>
      <c r="J153" s="204"/>
      <c r="K153" s="204"/>
      <c r="L153" s="204"/>
      <c r="M153" s="204"/>
      <c r="N153" s="204"/>
      <c r="O153" s="204"/>
      <c r="P153" s="204"/>
      <c r="Q153" s="204"/>
      <c r="R153" s="204"/>
      <c r="S153" s="204"/>
      <c r="T153" s="204"/>
      <c r="U153" s="204"/>
      <c r="V153" s="204"/>
      <c r="W153" s="204"/>
      <c r="X153" s="204"/>
      <c r="Y153" s="204"/>
      <c r="Z153" s="204"/>
      <c r="AA153" s="204"/>
      <c r="AB153" s="204"/>
      <c r="AC153" s="204"/>
      <c r="AD153" s="204"/>
      <c r="AE153" s="204"/>
      <c r="AF153" s="204"/>
      <c r="AG153" s="204"/>
      <c r="AH153" s="204"/>
      <c r="AI153" s="204"/>
      <c r="AJ153" s="204"/>
      <c r="AK153" s="204"/>
      <c r="AL153" s="204"/>
      <c r="AM153" s="201"/>
      <c r="AN153" s="201"/>
      <c r="AO153" s="201"/>
      <c r="AP153" s="201"/>
      <c r="AQ153" s="201"/>
      <c r="AR153" s="201"/>
      <c r="AS153" s="201"/>
      <c r="AT153" s="201"/>
      <c r="AU153" s="201"/>
      <c r="AV153" s="201"/>
    </row>
    <row r="154" spans="3:48" x14ac:dyDescent="0.2">
      <c r="C154" s="204"/>
      <c r="D154" s="204"/>
      <c r="E154" s="204"/>
      <c r="F154" s="204"/>
      <c r="G154" s="204"/>
      <c r="H154" s="204"/>
      <c r="I154" s="204"/>
      <c r="J154" s="204"/>
      <c r="K154" s="204"/>
      <c r="L154" s="204"/>
      <c r="M154" s="204"/>
      <c r="N154" s="204"/>
      <c r="O154" s="204"/>
      <c r="P154" s="204"/>
      <c r="Q154" s="204"/>
      <c r="R154" s="204"/>
      <c r="S154" s="204"/>
      <c r="T154" s="204"/>
      <c r="U154" s="204"/>
      <c r="V154" s="204"/>
      <c r="W154" s="204"/>
      <c r="X154" s="204"/>
      <c r="Y154" s="204"/>
      <c r="Z154" s="204"/>
      <c r="AA154" s="204"/>
      <c r="AB154" s="204"/>
      <c r="AC154" s="204"/>
      <c r="AD154" s="204"/>
      <c r="AE154" s="204"/>
      <c r="AF154" s="204"/>
      <c r="AG154" s="204"/>
      <c r="AH154" s="204"/>
      <c r="AI154" s="204"/>
      <c r="AJ154" s="204"/>
      <c r="AK154" s="204"/>
      <c r="AL154" s="204"/>
      <c r="AM154" s="201"/>
      <c r="AN154" s="201"/>
      <c r="AO154" s="201"/>
      <c r="AP154" s="201"/>
      <c r="AQ154" s="201"/>
      <c r="AR154" s="201"/>
      <c r="AS154" s="201"/>
      <c r="AT154" s="201"/>
      <c r="AU154" s="201"/>
      <c r="AV154" s="201"/>
    </row>
    <row r="155" spans="3:48" x14ac:dyDescent="0.2">
      <c r="C155" s="204"/>
      <c r="D155" s="204"/>
      <c r="E155" s="204"/>
      <c r="F155" s="204"/>
      <c r="G155" s="204"/>
      <c r="H155" s="204"/>
      <c r="I155" s="204"/>
      <c r="J155" s="204"/>
      <c r="K155" s="204"/>
      <c r="L155" s="204"/>
      <c r="M155" s="204"/>
      <c r="N155" s="204"/>
      <c r="O155" s="204"/>
      <c r="P155" s="204"/>
      <c r="Q155" s="204"/>
      <c r="R155" s="204"/>
      <c r="S155" s="204"/>
      <c r="T155" s="204"/>
      <c r="U155" s="204"/>
      <c r="V155" s="204"/>
      <c r="W155" s="204"/>
      <c r="X155" s="204"/>
      <c r="Y155" s="204"/>
      <c r="Z155" s="204"/>
      <c r="AA155" s="204"/>
      <c r="AB155" s="204"/>
      <c r="AC155" s="204"/>
      <c r="AD155" s="204"/>
      <c r="AE155" s="204"/>
      <c r="AF155" s="204"/>
      <c r="AG155" s="204"/>
      <c r="AH155" s="204"/>
      <c r="AI155" s="204"/>
      <c r="AJ155" s="204"/>
      <c r="AK155" s="204"/>
      <c r="AL155" s="204"/>
      <c r="AM155" s="201"/>
      <c r="AN155" s="201"/>
      <c r="AO155" s="201"/>
      <c r="AP155" s="201"/>
      <c r="AQ155" s="201"/>
      <c r="AR155" s="201"/>
      <c r="AS155" s="201"/>
      <c r="AT155" s="201"/>
      <c r="AU155" s="201"/>
      <c r="AV155" s="201"/>
    </row>
    <row r="156" spans="3:48" x14ac:dyDescent="0.2">
      <c r="C156" s="204"/>
      <c r="D156" s="204"/>
      <c r="E156" s="204"/>
      <c r="F156" s="204"/>
      <c r="G156" s="204"/>
      <c r="H156" s="204"/>
      <c r="I156" s="204"/>
      <c r="J156" s="204"/>
      <c r="K156" s="204"/>
      <c r="L156" s="204"/>
      <c r="M156" s="204"/>
      <c r="N156" s="204"/>
      <c r="O156" s="204"/>
      <c r="P156" s="204"/>
      <c r="Q156" s="204"/>
      <c r="R156" s="204"/>
      <c r="S156" s="204"/>
      <c r="T156" s="204"/>
      <c r="U156" s="204"/>
      <c r="V156" s="204"/>
      <c r="W156" s="204"/>
      <c r="X156" s="204"/>
      <c r="Y156" s="204"/>
      <c r="Z156" s="204"/>
      <c r="AA156" s="204"/>
      <c r="AB156" s="204"/>
      <c r="AC156" s="204"/>
      <c r="AD156" s="204"/>
      <c r="AE156" s="204"/>
      <c r="AF156" s="204"/>
      <c r="AG156" s="204"/>
      <c r="AH156" s="204"/>
      <c r="AI156" s="204"/>
      <c r="AJ156" s="204"/>
      <c r="AK156" s="204"/>
      <c r="AL156" s="204"/>
      <c r="AM156" s="201"/>
      <c r="AN156" s="201"/>
      <c r="AO156" s="201"/>
      <c r="AP156" s="201"/>
      <c r="AQ156" s="201"/>
      <c r="AR156" s="201"/>
      <c r="AS156" s="201"/>
      <c r="AT156" s="201"/>
      <c r="AU156" s="201"/>
      <c r="AV156" s="201"/>
    </row>
    <row r="157" spans="3:48" x14ac:dyDescent="0.2">
      <c r="C157" s="204"/>
      <c r="D157" s="204"/>
      <c r="E157" s="204"/>
      <c r="F157" s="204"/>
      <c r="G157" s="204"/>
      <c r="H157" s="204"/>
      <c r="I157" s="204"/>
      <c r="J157" s="204"/>
      <c r="K157" s="204"/>
      <c r="L157" s="204"/>
      <c r="M157" s="204"/>
      <c r="N157" s="204"/>
      <c r="O157" s="204"/>
      <c r="P157" s="204"/>
      <c r="Q157" s="204"/>
      <c r="R157" s="204"/>
      <c r="S157" s="204"/>
      <c r="T157" s="204"/>
      <c r="U157" s="204"/>
      <c r="V157" s="204"/>
      <c r="W157" s="204"/>
      <c r="X157" s="204"/>
      <c r="Y157" s="204"/>
      <c r="Z157" s="204"/>
      <c r="AA157" s="204"/>
      <c r="AB157" s="204"/>
      <c r="AC157" s="204"/>
      <c r="AD157" s="204"/>
      <c r="AE157" s="204"/>
      <c r="AF157" s="204"/>
      <c r="AG157" s="204"/>
      <c r="AH157" s="204"/>
      <c r="AI157" s="204"/>
      <c r="AJ157" s="204"/>
      <c r="AK157" s="204"/>
      <c r="AL157" s="204"/>
      <c r="AM157" s="201"/>
      <c r="AN157" s="201"/>
      <c r="AO157" s="201"/>
      <c r="AP157" s="201"/>
      <c r="AQ157" s="201"/>
      <c r="AR157" s="201"/>
      <c r="AS157" s="201"/>
      <c r="AT157" s="201"/>
      <c r="AU157" s="201"/>
      <c r="AV157" s="201"/>
    </row>
    <row r="158" spans="3:48" x14ac:dyDescent="0.2">
      <c r="C158" s="204"/>
      <c r="D158" s="204"/>
      <c r="E158" s="204"/>
      <c r="F158" s="204"/>
      <c r="G158" s="204"/>
      <c r="H158" s="204"/>
      <c r="I158" s="204"/>
      <c r="J158" s="204"/>
      <c r="K158" s="204"/>
      <c r="L158" s="204"/>
      <c r="M158" s="204"/>
      <c r="N158" s="204"/>
      <c r="O158" s="204"/>
      <c r="P158" s="204"/>
      <c r="Q158" s="204"/>
      <c r="R158" s="204"/>
      <c r="S158" s="204"/>
      <c r="T158" s="204"/>
      <c r="U158" s="204"/>
      <c r="V158" s="204"/>
      <c r="W158" s="204"/>
      <c r="X158" s="204"/>
      <c r="Y158" s="204"/>
      <c r="Z158" s="204"/>
      <c r="AA158" s="204"/>
      <c r="AB158" s="204"/>
      <c r="AC158" s="204"/>
      <c r="AD158" s="204"/>
      <c r="AE158" s="204"/>
      <c r="AF158" s="204"/>
      <c r="AG158" s="204"/>
      <c r="AH158" s="204"/>
      <c r="AI158" s="204"/>
      <c r="AJ158" s="204"/>
      <c r="AK158" s="204"/>
      <c r="AL158" s="204"/>
      <c r="AM158" s="201"/>
      <c r="AN158" s="201"/>
      <c r="AO158" s="201"/>
      <c r="AP158" s="201"/>
      <c r="AQ158" s="201"/>
      <c r="AR158" s="201"/>
      <c r="AS158" s="201"/>
      <c r="AT158" s="201"/>
      <c r="AU158" s="201"/>
      <c r="AV158" s="201"/>
    </row>
    <row r="159" spans="3:48" x14ac:dyDescent="0.2">
      <c r="C159" s="204"/>
      <c r="D159" s="204"/>
      <c r="E159" s="204"/>
      <c r="F159" s="204"/>
      <c r="G159" s="204"/>
      <c r="H159" s="204"/>
      <c r="I159" s="204"/>
      <c r="J159" s="204"/>
      <c r="K159" s="204"/>
      <c r="L159" s="204"/>
      <c r="M159" s="204"/>
      <c r="N159" s="204"/>
      <c r="O159" s="204"/>
      <c r="P159" s="204"/>
      <c r="Q159" s="204"/>
      <c r="R159" s="204"/>
      <c r="S159" s="204"/>
      <c r="T159" s="204"/>
      <c r="U159" s="204"/>
      <c r="V159" s="204"/>
      <c r="W159" s="204"/>
      <c r="X159" s="204"/>
      <c r="Y159" s="204"/>
      <c r="Z159" s="204"/>
      <c r="AA159" s="204"/>
      <c r="AB159" s="204"/>
      <c r="AC159" s="204"/>
      <c r="AD159" s="204"/>
      <c r="AE159" s="204"/>
      <c r="AF159" s="204"/>
      <c r="AG159" s="204"/>
      <c r="AH159" s="204"/>
      <c r="AI159" s="204"/>
      <c r="AJ159" s="204"/>
      <c r="AK159" s="204"/>
      <c r="AL159" s="204"/>
      <c r="AM159" s="201"/>
      <c r="AN159" s="201"/>
      <c r="AO159" s="201"/>
      <c r="AP159" s="201"/>
      <c r="AQ159" s="201"/>
      <c r="AR159" s="201"/>
      <c r="AS159" s="201"/>
      <c r="AT159" s="201"/>
      <c r="AU159" s="201"/>
      <c r="AV159" s="201"/>
    </row>
    <row r="160" spans="3:48" x14ac:dyDescent="0.2">
      <c r="C160" s="204"/>
      <c r="D160" s="204"/>
      <c r="E160" s="204"/>
      <c r="F160" s="204"/>
      <c r="G160" s="204"/>
      <c r="H160" s="204"/>
      <c r="I160" s="204"/>
      <c r="J160" s="204"/>
      <c r="K160" s="204"/>
      <c r="L160" s="204"/>
      <c r="M160" s="204"/>
      <c r="N160" s="204"/>
      <c r="O160" s="204"/>
      <c r="P160" s="204"/>
      <c r="Q160" s="204"/>
      <c r="R160" s="204"/>
      <c r="S160" s="204"/>
      <c r="T160" s="204"/>
      <c r="U160" s="204"/>
      <c r="V160" s="204"/>
      <c r="W160" s="204"/>
      <c r="X160" s="204"/>
      <c r="Y160" s="204"/>
      <c r="Z160" s="204"/>
      <c r="AA160" s="204"/>
      <c r="AB160" s="204"/>
      <c r="AC160" s="204"/>
      <c r="AD160" s="204"/>
      <c r="AE160" s="204"/>
      <c r="AF160" s="204"/>
      <c r="AG160" s="204"/>
      <c r="AH160" s="204"/>
      <c r="AI160" s="204"/>
      <c r="AJ160" s="204"/>
      <c r="AK160" s="204"/>
      <c r="AL160" s="204"/>
      <c r="AM160" s="201"/>
      <c r="AN160" s="201"/>
      <c r="AO160" s="201"/>
      <c r="AP160" s="201"/>
      <c r="AQ160" s="201"/>
      <c r="AR160" s="201"/>
      <c r="AS160" s="201"/>
      <c r="AT160" s="201"/>
      <c r="AU160" s="201"/>
      <c r="AV160" s="201"/>
    </row>
    <row r="161" spans="3:38" x14ac:dyDescent="0.2">
      <c r="C161" s="204"/>
      <c r="D161" s="204"/>
      <c r="E161" s="204"/>
      <c r="F161" s="204"/>
      <c r="G161" s="204"/>
      <c r="H161" s="204"/>
      <c r="I161" s="204"/>
      <c r="J161" s="204"/>
      <c r="K161" s="204"/>
      <c r="L161" s="204"/>
      <c r="M161" s="204"/>
      <c r="N161" s="204"/>
      <c r="O161" s="204"/>
      <c r="P161" s="204"/>
      <c r="Q161" s="204"/>
      <c r="R161" s="204"/>
      <c r="S161" s="204"/>
      <c r="T161" s="204"/>
      <c r="U161" s="204"/>
      <c r="V161" s="204"/>
      <c r="W161" s="204"/>
      <c r="X161" s="204"/>
      <c r="Y161" s="204"/>
      <c r="Z161" s="204"/>
      <c r="AA161" s="204"/>
      <c r="AB161" s="204"/>
      <c r="AC161" s="204"/>
      <c r="AD161" s="204"/>
      <c r="AE161" s="204"/>
      <c r="AF161" s="204"/>
      <c r="AG161" s="204"/>
      <c r="AH161" s="204"/>
      <c r="AI161" s="204"/>
      <c r="AJ161" s="204"/>
      <c r="AK161" s="204"/>
      <c r="AL161" s="204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Planilha7">
    <pageSetUpPr autoPageBreaks="0"/>
  </sheetPr>
  <dimension ref="A1:N215"/>
  <sheetViews>
    <sheetView showGridLines="0" zoomScale="101" zoomScaleNormal="100" workbookViewId="0">
      <pane xSplit="1" ySplit="5" topLeftCell="B20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40625" defaultRowHeight="12.75" outlineLevelRow="1" x14ac:dyDescent="0.2"/>
  <cols>
    <col min="1" max="1" width="1.5703125" customWidth="1"/>
    <col min="2" max="2" width="40.85546875" bestFit="1" customWidth="1"/>
    <col min="3" max="4" width="10.85546875" customWidth="1"/>
    <col min="5" max="5" width="12.85546875" customWidth="1"/>
    <col min="6" max="6" width="10.85546875" customWidth="1"/>
    <col min="7" max="8" width="9.140625" style="529" hidden="1" customWidth="1"/>
    <col min="9" max="9" width="3.140625" style="529" customWidth="1"/>
    <col min="10" max="10" width="40.85546875" style="529" customWidth="1"/>
    <col min="11" max="12" width="10.85546875" style="529" customWidth="1"/>
    <col min="13" max="13" width="12.85546875" style="529" customWidth="1"/>
    <col min="14" max="14" width="10.85546875" style="529" customWidth="1"/>
    <col min="15" max="16384" width="9.140625" style="529"/>
  </cols>
  <sheetData>
    <row r="1" spans="1:14" s="605" customFormat="1" ht="7.5" customHeight="1" x14ac:dyDescent="0.2">
      <c r="A1" s="544"/>
      <c r="B1" s="544"/>
      <c r="C1" s="544"/>
      <c r="D1" s="544"/>
      <c r="E1" s="544"/>
      <c r="F1" s="544"/>
      <c r="K1" s="544"/>
      <c r="L1" s="544"/>
      <c r="M1" s="544"/>
      <c r="N1" s="544"/>
    </row>
    <row r="2" spans="1:14" s="732" customFormat="1" ht="12.75" customHeight="1" x14ac:dyDescent="0.2">
      <c r="A2" s="544"/>
      <c r="B2" s="544"/>
      <c r="C2" s="544"/>
      <c r="D2" s="544"/>
      <c r="E2" s="544"/>
      <c r="F2" s="544"/>
      <c r="K2" s="544"/>
      <c r="L2" s="544"/>
      <c r="M2" s="544"/>
      <c r="N2" s="544"/>
    </row>
    <row r="5" spans="1:14" ht="25.5" x14ac:dyDescent="0.2">
      <c r="B5" s="141" t="s">
        <v>97</v>
      </c>
      <c r="C5" s="139" t="s">
        <v>820</v>
      </c>
      <c r="D5" s="139" t="s">
        <v>109</v>
      </c>
      <c r="E5" s="139" t="s">
        <v>821</v>
      </c>
      <c r="F5" s="139" t="s">
        <v>695</v>
      </c>
      <c r="G5" s="529" t="s">
        <v>96</v>
      </c>
      <c r="H5" s="529" t="s">
        <v>647</v>
      </c>
      <c r="J5" s="141" t="s">
        <v>96</v>
      </c>
      <c r="K5" s="139" t="s">
        <v>820</v>
      </c>
      <c r="L5" s="139" t="s">
        <v>109</v>
      </c>
      <c r="M5" s="139" t="s">
        <v>821</v>
      </c>
      <c r="N5" s="139" t="s">
        <v>695</v>
      </c>
    </row>
    <row r="6" spans="1:14" x14ac:dyDescent="0.2">
      <c r="B6" s="126" t="s">
        <v>789</v>
      </c>
      <c r="C6" s="120" t="s">
        <v>160</v>
      </c>
      <c r="D6" s="120">
        <v>0</v>
      </c>
      <c r="E6" s="120" t="s">
        <v>953</v>
      </c>
      <c r="F6" s="120">
        <f>SUM(C6:E6)</f>
        <v>0</v>
      </c>
      <c r="J6" s="126" t="s">
        <v>789</v>
      </c>
      <c r="K6" s="120">
        <v>0</v>
      </c>
      <c r="L6" s="120">
        <v>0</v>
      </c>
      <c r="M6" s="120">
        <v>0</v>
      </c>
      <c r="N6" s="120">
        <v>0</v>
      </c>
    </row>
    <row r="7" spans="1:14" s="600" customFormat="1" x14ac:dyDescent="0.2">
      <c r="A7"/>
      <c r="B7" s="149"/>
      <c r="C7" s="150"/>
      <c r="D7" s="150"/>
      <c r="E7" s="150"/>
      <c r="F7" s="150"/>
      <c r="J7" s="149"/>
      <c r="K7" s="150"/>
      <c r="L7" s="150"/>
      <c r="M7" s="150"/>
      <c r="N7" s="150"/>
    </row>
    <row r="8" spans="1:14" outlineLevel="1" x14ac:dyDescent="0.2">
      <c r="B8" s="129" t="s">
        <v>822</v>
      </c>
      <c r="C8" s="118"/>
      <c r="D8" s="118"/>
      <c r="E8" s="118"/>
      <c r="F8" s="118"/>
      <c r="J8" s="129" t="s">
        <v>822</v>
      </c>
      <c r="K8" s="118"/>
      <c r="L8" s="118"/>
      <c r="M8" s="118"/>
      <c r="N8" s="118"/>
    </row>
    <row r="9" spans="1:14" outlineLevel="1" x14ac:dyDescent="0.2">
      <c r="B9" s="129" t="s">
        <v>858</v>
      </c>
      <c r="C9" s="118">
        <v>42207.917499999996</v>
      </c>
      <c r="D9" s="118">
        <v>2158.0349999999999</v>
      </c>
      <c r="E9" s="118">
        <v>688.79250000000002</v>
      </c>
      <c r="F9" s="118">
        <f>+SUM(C9:E9)</f>
        <v>45054.745000000003</v>
      </c>
      <c r="J9" s="129" t="s">
        <v>858</v>
      </c>
      <c r="K9" s="118">
        <v>59158.924999999996</v>
      </c>
      <c r="L9" s="118">
        <v>3718.9349999999999</v>
      </c>
      <c r="M9" s="118">
        <v>5208.1424999999999</v>
      </c>
      <c r="N9" s="118">
        <f>+SUM(K9:M9)</f>
        <v>68086.002499999988</v>
      </c>
    </row>
    <row r="10" spans="1:14" outlineLevel="1" x14ac:dyDescent="0.2">
      <c r="B10" s="129" t="s">
        <v>189</v>
      </c>
      <c r="C10" s="118">
        <v>6420.5625</v>
      </c>
      <c r="D10" s="118">
        <v>0</v>
      </c>
      <c r="E10" s="118">
        <v>0</v>
      </c>
      <c r="F10" s="118">
        <f>+SUM(C10:E10)</f>
        <v>6420.5625</v>
      </c>
      <c r="J10" s="129" t="s">
        <v>189</v>
      </c>
      <c r="K10" s="118">
        <v>6830.7524999999996</v>
      </c>
      <c r="L10" s="118">
        <v>0</v>
      </c>
      <c r="M10" s="118">
        <v>0</v>
      </c>
      <c r="N10" s="118">
        <f>+SUM(K10:M10)</f>
        <v>6830.7524999999996</v>
      </c>
    </row>
    <row r="11" spans="1:14" outlineLevel="1" x14ac:dyDescent="0.2">
      <c r="B11" s="129" t="s">
        <v>823</v>
      </c>
      <c r="C11" s="118">
        <v>0</v>
      </c>
      <c r="D11" s="118">
        <v>0</v>
      </c>
      <c r="E11" s="118">
        <v>0</v>
      </c>
      <c r="F11" s="118">
        <f>+SUM(C11:E11)</f>
        <v>0</v>
      </c>
      <c r="J11" s="129" t="s">
        <v>823</v>
      </c>
      <c r="K11" s="118">
        <v>-193.29749999999999</v>
      </c>
      <c r="L11" s="118">
        <v>0</v>
      </c>
      <c r="M11" s="118">
        <v>0</v>
      </c>
      <c r="N11" s="118">
        <f>+SUM(K11:M11)</f>
        <v>-193.29749999999999</v>
      </c>
    </row>
    <row r="12" spans="1:14" outlineLevel="1" x14ac:dyDescent="0.2">
      <c r="B12" s="129" t="s">
        <v>247</v>
      </c>
      <c r="C12" s="118">
        <v>-5121</v>
      </c>
      <c r="D12" s="118">
        <v>-317</v>
      </c>
      <c r="E12" s="118">
        <v>-72</v>
      </c>
      <c r="F12" s="118">
        <f>+SUM(C12:E12)</f>
        <v>-5510</v>
      </c>
      <c r="J12" s="129" t="s">
        <v>247</v>
      </c>
      <c r="K12" s="118">
        <v>-7808</v>
      </c>
      <c r="L12" s="118">
        <v>-791</v>
      </c>
      <c r="M12" s="118">
        <v>-331</v>
      </c>
      <c r="N12" s="118">
        <f>+SUM(K12:M12)</f>
        <v>-8930</v>
      </c>
    </row>
    <row r="13" spans="1:14" ht="13.5" customHeight="1" x14ac:dyDescent="0.2">
      <c r="B13" s="126" t="s">
        <v>810</v>
      </c>
      <c r="C13" s="120">
        <f>SUM(C6:C12)</f>
        <v>43507.479999999996</v>
      </c>
      <c r="D13" s="120">
        <f>SUM(D6:D12)</f>
        <v>1841.0349999999999</v>
      </c>
      <c r="E13" s="120">
        <f>SUM(E6:E12)</f>
        <v>616.79250000000002</v>
      </c>
      <c r="F13" s="120">
        <f>SUM(F6:F12)</f>
        <v>45965.307500000003</v>
      </c>
      <c r="J13" s="126" t="s">
        <v>810</v>
      </c>
      <c r="K13" s="120">
        <f>SUM(K6:K12)</f>
        <v>57988.37999999999</v>
      </c>
      <c r="L13" s="120">
        <f>SUM(L6:L12)</f>
        <v>2927.9349999999999</v>
      </c>
      <c r="M13" s="120">
        <f>SUM(M6:M12)</f>
        <v>4877.1424999999999</v>
      </c>
      <c r="N13" s="120">
        <f>SUM(N6:N12)</f>
        <v>65793.45749999999</v>
      </c>
    </row>
    <row r="14" spans="1:14" s="600" customFormat="1" x14ac:dyDescent="0.2">
      <c r="A14"/>
      <c r="B14" s="149"/>
      <c r="C14" s="150"/>
      <c r="D14" s="150"/>
      <c r="E14" s="150"/>
      <c r="F14" s="150"/>
      <c r="J14" s="149"/>
      <c r="K14" s="150"/>
      <c r="L14" s="150"/>
      <c r="M14" s="150"/>
      <c r="N14" s="150"/>
    </row>
    <row r="15" spans="1:14" outlineLevel="1" x14ac:dyDescent="0.2">
      <c r="B15" s="129" t="s">
        <v>822</v>
      </c>
      <c r="C15" s="118"/>
      <c r="D15" s="118"/>
      <c r="E15" s="118"/>
      <c r="F15" s="118"/>
      <c r="J15" s="129" t="s">
        <v>822</v>
      </c>
      <c r="K15" s="118"/>
      <c r="L15" s="118"/>
      <c r="M15" s="118"/>
      <c r="N15" s="118"/>
    </row>
    <row r="16" spans="1:14" outlineLevel="1" x14ac:dyDescent="0.2">
      <c r="B16" s="129" t="s">
        <v>858</v>
      </c>
      <c r="C16" s="118">
        <v>-0.91749999999592546</v>
      </c>
      <c r="D16" s="118">
        <v>-3.4999999999854481E-2</v>
      </c>
      <c r="E16" s="118">
        <v>0.20749999999998181</v>
      </c>
      <c r="F16" s="118">
        <f>+SUM(C16:E16)</f>
        <v>-0.74499999999579813</v>
      </c>
      <c r="J16" s="129" t="s">
        <v>858</v>
      </c>
      <c r="K16" s="118">
        <v>2199.0750000000044</v>
      </c>
      <c r="L16" s="118">
        <v>-1443.9349999999999</v>
      </c>
      <c r="M16" s="118">
        <v>-754.14249999999993</v>
      </c>
      <c r="N16" s="118">
        <f>+SUM(K16:M16)</f>
        <v>0.9975000000044929</v>
      </c>
    </row>
    <row r="17" spans="1:14" outlineLevel="1" x14ac:dyDescent="0.2">
      <c r="B17" s="129" t="s">
        <v>189</v>
      </c>
      <c r="C17" s="118">
        <v>17398.4375</v>
      </c>
      <c r="D17" s="118">
        <v>220</v>
      </c>
      <c r="E17" s="118">
        <v>0</v>
      </c>
      <c r="F17" s="118">
        <f>+SUM(C17:E17)</f>
        <v>17618.4375</v>
      </c>
      <c r="J17" s="129" t="s">
        <v>189</v>
      </c>
      <c r="K17" s="118">
        <v>22829.247500000001</v>
      </c>
      <c r="L17" s="118">
        <v>233</v>
      </c>
      <c r="M17" s="118">
        <v>0</v>
      </c>
      <c r="N17" s="118">
        <f>+SUM(K17:M17)</f>
        <v>23062.247500000001</v>
      </c>
    </row>
    <row r="18" spans="1:14" outlineLevel="1" x14ac:dyDescent="0.2">
      <c r="B18" s="129" t="s">
        <v>823</v>
      </c>
      <c r="C18" s="118">
        <v>0</v>
      </c>
      <c r="D18" s="118">
        <v>0</v>
      </c>
      <c r="E18" s="118">
        <v>0</v>
      </c>
      <c r="F18" s="118">
        <f>+SUM(C18:E18)</f>
        <v>0</v>
      </c>
      <c r="J18" s="129" t="s">
        <v>823</v>
      </c>
      <c r="K18" s="118">
        <v>-18.702500000000015</v>
      </c>
      <c r="L18" s="118">
        <v>0</v>
      </c>
      <c r="M18" s="118">
        <v>-67</v>
      </c>
      <c r="N18" s="118">
        <f>+SUM(K18:M18)</f>
        <v>-85.702500000000015</v>
      </c>
    </row>
    <row r="19" spans="1:14" outlineLevel="1" x14ac:dyDescent="0.2">
      <c r="B19" s="129" t="s">
        <v>247</v>
      </c>
      <c r="C19" s="118">
        <v>-4228</v>
      </c>
      <c r="D19" s="118">
        <v>-298</v>
      </c>
      <c r="E19" s="118">
        <v>-58</v>
      </c>
      <c r="F19" s="118">
        <f>+SUM(C19:E19)</f>
        <v>-4584</v>
      </c>
      <c r="J19" s="129" t="s">
        <v>247</v>
      </c>
      <c r="K19" s="118">
        <v>-6176</v>
      </c>
      <c r="L19" s="118">
        <v>147</v>
      </c>
      <c r="M19" s="118">
        <v>-1114</v>
      </c>
      <c r="N19" s="118">
        <f>+SUM(K19:M19)</f>
        <v>-7143</v>
      </c>
    </row>
    <row r="20" spans="1:14" x14ac:dyDescent="0.2">
      <c r="B20" s="126" t="s">
        <v>849</v>
      </c>
      <c r="C20" s="120">
        <f>SUM(C13:C19)</f>
        <v>56677</v>
      </c>
      <c r="D20" s="120">
        <f>SUM(D13:D19)</f>
        <v>1763</v>
      </c>
      <c r="E20" s="120">
        <f>SUM(E13:E19)</f>
        <v>559</v>
      </c>
      <c r="F20" s="120">
        <f>SUM(F13:F19)</f>
        <v>58999.000000000007</v>
      </c>
      <c r="J20" s="126" t="s">
        <v>849</v>
      </c>
      <c r="K20" s="120">
        <f>SUM(K13:K19)</f>
        <v>76822</v>
      </c>
      <c r="L20" s="120">
        <f>SUM(L13:L19)</f>
        <v>1864</v>
      </c>
      <c r="M20" s="120">
        <f>SUM(M13:M19)</f>
        <v>2942</v>
      </c>
      <c r="N20" s="120">
        <f>SUM(N13:N19)</f>
        <v>81627.999999999985</v>
      </c>
    </row>
    <row r="21" spans="1:14" x14ac:dyDescent="0.2">
      <c r="A21" s="28"/>
      <c r="B21" s="153"/>
      <c r="C21" s="154"/>
      <c r="D21" s="154"/>
      <c r="E21" s="154"/>
      <c r="F21" s="154"/>
      <c r="J21" s="153"/>
      <c r="K21" s="154"/>
      <c r="L21" s="154"/>
      <c r="M21" s="154"/>
      <c r="N21" s="154"/>
    </row>
    <row r="22" spans="1:14" outlineLevel="1" x14ac:dyDescent="0.2">
      <c r="A22" s="28"/>
      <c r="B22" s="129" t="s">
        <v>822</v>
      </c>
      <c r="C22" s="118"/>
      <c r="D22" s="118"/>
      <c r="E22" s="118"/>
      <c r="F22" s="118"/>
      <c r="J22" s="129" t="s">
        <v>822</v>
      </c>
      <c r="K22" s="118"/>
      <c r="L22" s="118"/>
      <c r="M22" s="118"/>
      <c r="N22" s="118"/>
    </row>
    <row r="23" spans="1:14" outlineLevel="1" x14ac:dyDescent="0.2">
      <c r="A23" s="28"/>
      <c r="B23" s="129" t="s">
        <v>858</v>
      </c>
      <c r="C23" s="118">
        <v>8318</v>
      </c>
      <c r="D23" s="118">
        <v>220</v>
      </c>
      <c r="E23" s="118">
        <v>70</v>
      </c>
      <c r="F23" s="118">
        <v>8607.9999999999927</v>
      </c>
      <c r="J23" s="129" t="s">
        <v>858</v>
      </c>
      <c r="K23" s="118">
        <v>16034.999999999993</v>
      </c>
      <c r="L23" s="118">
        <v>233</v>
      </c>
      <c r="M23" s="118">
        <v>454</v>
      </c>
      <c r="N23" s="118">
        <v>16722.000000000015</v>
      </c>
    </row>
    <row r="24" spans="1:14" outlineLevel="1" x14ac:dyDescent="0.2">
      <c r="A24" s="28"/>
      <c r="B24" s="129" t="s">
        <v>189</v>
      </c>
      <c r="C24" s="118">
        <v>-3505</v>
      </c>
      <c r="D24" s="118">
        <v>-113</v>
      </c>
      <c r="E24" s="118">
        <v>175</v>
      </c>
      <c r="F24" s="118">
        <v>-3443</v>
      </c>
      <c r="J24" s="129" t="s">
        <v>189</v>
      </c>
      <c r="K24" s="118">
        <v>-9203</v>
      </c>
      <c r="L24" s="118">
        <v>-69</v>
      </c>
      <c r="M24" s="118">
        <v>374</v>
      </c>
      <c r="N24" s="118">
        <v>-8898</v>
      </c>
    </row>
    <row r="25" spans="1:14" outlineLevel="1" x14ac:dyDescent="0.2">
      <c r="A25" s="28"/>
      <c r="B25" s="129" t="s">
        <v>823</v>
      </c>
      <c r="C25" s="118">
        <v>-75</v>
      </c>
      <c r="D25" s="118">
        <v>-17</v>
      </c>
      <c r="E25" s="118">
        <v>0</v>
      </c>
      <c r="F25" s="118">
        <v>-92</v>
      </c>
      <c r="J25" s="129" t="s">
        <v>823</v>
      </c>
      <c r="K25" s="118">
        <v>-75.000000000000028</v>
      </c>
      <c r="L25" s="118">
        <v>-17</v>
      </c>
      <c r="M25" s="118">
        <v>0</v>
      </c>
      <c r="N25" s="118">
        <v>-92.000000000000028</v>
      </c>
    </row>
    <row r="26" spans="1:14" outlineLevel="1" x14ac:dyDescent="0.2">
      <c r="A26" s="28"/>
      <c r="B26" s="129" t="s">
        <v>247</v>
      </c>
      <c r="C26" s="118">
        <v>-4478</v>
      </c>
      <c r="D26" s="118">
        <v>-344</v>
      </c>
      <c r="E26" s="118">
        <v>-65</v>
      </c>
      <c r="F26" s="118">
        <v>-4887</v>
      </c>
      <c r="J26" s="129" t="s">
        <v>247</v>
      </c>
      <c r="K26" s="118">
        <v>-7196</v>
      </c>
      <c r="L26" s="118">
        <v>-359</v>
      </c>
      <c r="M26" s="118">
        <v>-720</v>
      </c>
      <c r="N26" s="118">
        <v>-8275</v>
      </c>
    </row>
    <row r="27" spans="1:14" x14ac:dyDescent="0.2">
      <c r="A27" s="28"/>
      <c r="B27" s="126" t="s">
        <v>863</v>
      </c>
      <c r="C27" s="120">
        <f>SUM(C20:C26)</f>
        <v>56937</v>
      </c>
      <c r="D27" s="120">
        <f>SUM(D20:D26)</f>
        <v>1509</v>
      </c>
      <c r="E27" s="120">
        <f>SUM(E20:E26)</f>
        <v>739</v>
      </c>
      <c r="F27" s="120">
        <f>SUM(F20:F26)</f>
        <v>59185</v>
      </c>
      <c r="J27" s="126" t="s">
        <v>863</v>
      </c>
      <c r="K27" s="120">
        <f>SUM(K20:K26)</f>
        <v>76383</v>
      </c>
      <c r="L27" s="120">
        <f>SUM(L20:L26)</f>
        <v>1652</v>
      </c>
      <c r="M27" s="120">
        <f>SUM(M20:M26)</f>
        <v>3050</v>
      </c>
      <c r="N27" s="120">
        <f>SUM(N20:N26)</f>
        <v>81085</v>
      </c>
    </row>
    <row r="28" spans="1:14" s="600" customFormat="1" x14ac:dyDescent="0.2">
      <c r="A28"/>
      <c r="B28" s="149"/>
      <c r="C28" s="150"/>
      <c r="D28" s="150"/>
      <c r="E28" s="150"/>
      <c r="F28" s="150"/>
      <c r="J28" s="149"/>
      <c r="K28" s="150"/>
      <c r="L28" s="150"/>
      <c r="M28" s="150"/>
      <c r="N28" s="150"/>
    </row>
    <row r="29" spans="1:14" outlineLevel="1" x14ac:dyDescent="0.2">
      <c r="B29" s="129" t="s">
        <v>822</v>
      </c>
      <c r="C29" s="118"/>
      <c r="D29" s="118"/>
      <c r="E29" s="118"/>
      <c r="F29" s="118"/>
      <c r="J29" s="129" t="s">
        <v>822</v>
      </c>
      <c r="K29" s="118"/>
      <c r="L29" s="118"/>
      <c r="M29" s="118"/>
      <c r="N29" s="118"/>
    </row>
    <row r="30" spans="1:14" outlineLevel="1" x14ac:dyDescent="0.2">
      <c r="B30" s="129" t="s">
        <v>858</v>
      </c>
      <c r="C30" s="118">
        <v>-1</v>
      </c>
      <c r="D30" s="118">
        <v>0</v>
      </c>
      <c r="E30" s="118">
        <v>0</v>
      </c>
      <c r="F30" s="118">
        <f>+SUM(C30:E30)</f>
        <v>-1</v>
      </c>
      <c r="J30" s="129" t="s">
        <v>858</v>
      </c>
      <c r="K30" s="118">
        <v>0</v>
      </c>
      <c r="L30" s="118">
        <v>0</v>
      </c>
      <c r="M30" s="118">
        <v>0</v>
      </c>
      <c r="N30" s="118">
        <f>+SUM(K30:M30)</f>
        <v>0</v>
      </c>
    </row>
    <row r="31" spans="1:14" outlineLevel="1" x14ac:dyDescent="0.2">
      <c r="B31" s="129" t="s">
        <v>189</v>
      </c>
      <c r="C31" s="118">
        <v>1676</v>
      </c>
      <c r="D31" s="118">
        <v>268</v>
      </c>
      <c r="E31" s="118">
        <v>-63</v>
      </c>
      <c r="F31" s="118">
        <f>+SUM(C31:E31)</f>
        <v>1881</v>
      </c>
      <c r="J31" s="129" t="s">
        <v>189</v>
      </c>
      <c r="K31" s="118">
        <v>2586</v>
      </c>
      <c r="L31" s="118">
        <v>211</v>
      </c>
      <c r="M31" s="118">
        <v>-68</v>
      </c>
      <c r="N31" s="118">
        <f>+SUM(K31:M31)</f>
        <v>2729</v>
      </c>
    </row>
    <row r="32" spans="1:14" outlineLevel="1" x14ac:dyDescent="0.2">
      <c r="B32" s="129" t="s">
        <v>823</v>
      </c>
      <c r="C32" s="118">
        <v>-674</v>
      </c>
      <c r="D32" s="118">
        <v>-2</v>
      </c>
      <c r="E32" s="118">
        <v>0</v>
      </c>
      <c r="F32" s="118">
        <f>+SUM(C32:E32)</f>
        <v>-676</v>
      </c>
      <c r="J32" s="129" t="s">
        <v>823</v>
      </c>
      <c r="K32" s="118">
        <v>-1498</v>
      </c>
      <c r="L32" s="118">
        <v>-2</v>
      </c>
      <c r="M32" s="118">
        <v>-52</v>
      </c>
      <c r="N32" s="118">
        <f>+SUM(K32:M32)</f>
        <v>-1552</v>
      </c>
    </row>
    <row r="33" spans="1:14" outlineLevel="1" x14ac:dyDescent="0.2">
      <c r="B33" s="129" t="s">
        <v>247</v>
      </c>
      <c r="C33" s="118">
        <v>-6161</v>
      </c>
      <c r="D33" s="118">
        <v>-356</v>
      </c>
      <c r="E33" s="118">
        <v>-114</v>
      </c>
      <c r="F33" s="118">
        <f>+SUM(C33:E33)</f>
        <v>-6631</v>
      </c>
      <c r="J33" s="129" t="s">
        <v>247</v>
      </c>
      <c r="K33" s="118">
        <v>-9899</v>
      </c>
      <c r="L33" s="118">
        <v>-369</v>
      </c>
      <c r="M33" s="118">
        <v>-1065</v>
      </c>
      <c r="N33" s="118">
        <f>+SUM(K33:M33)</f>
        <v>-11333</v>
      </c>
    </row>
    <row r="34" spans="1:14" x14ac:dyDescent="0.2">
      <c r="B34" s="126" t="s">
        <v>889</v>
      </c>
      <c r="C34" s="120">
        <f>SUM(C27:C33)</f>
        <v>51777</v>
      </c>
      <c r="D34" s="120">
        <f>SUM(D27:D33)</f>
        <v>1419</v>
      </c>
      <c r="E34" s="120">
        <f>SUM(E27:E33)</f>
        <v>562</v>
      </c>
      <c r="F34" s="120">
        <f>SUM(F27:F33)</f>
        <v>53758</v>
      </c>
      <c r="G34" s="600"/>
      <c r="H34" s="600"/>
      <c r="J34" s="126" t="s">
        <v>889</v>
      </c>
      <c r="K34" s="120">
        <f>SUM(K27:K33)</f>
        <v>67572</v>
      </c>
      <c r="L34" s="120">
        <f>SUM(L27:L33)</f>
        <v>1492</v>
      </c>
      <c r="M34" s="120">
        <f>SUM(M27:M33)</f>
        <v>1865</v>
      </c>
      <c r="N34" s="120">
        <f>SUM(N27:N33)</f>
        <v>70929</v>
      </c>
    </row>
    <row r="35" spans="1:14" s="600" customFormat="1" x14ac:dyDescent="0.2">
      <c r="A35"/>
      <c r="B35" s="149"/>
      <c r="C35" s="150"/>
      <c r="D35" s="150"/>
      <c r="E35" s="150"/>
      <c r="F35" s="150"/>
      <c r="J35" s="149"/>
      <c r="K35" s="150"/>
      <c r="L35" s="150"/>
      <c r="M35" s="150"/>
      <c r="N35" s="150"/>
    </row>
    <row r="36" spans="1:14" outlineLevel="1" x14ac:dyDescent="0.2">
      <c r="B36" s="129" t="s">
        <v>822</v>
      </c>
      <c r="C36" s="118"/>
      <c r="D36" s="118"/>
      <c r="E36" s="118"/>
      <c r="F36" s="118"/>
      <c r="G36" s="600"/>
      <c r="H36" s="600"/>
      <c r="J36" s="129" t="s">
        <v>822</v>
      </c>
      <c r="K36" s="118"/>
      <c r="L36" s="118"/>
      <c r="M36" s="118"/>
      <c r="N36" s="118"/>
    </row>
    <row r="37" spans="1:14" outlineLevel="1" x14ac:dyDescent="0.2">
      <c r="B37" s="129" t="s">
        <v>858</v>
      </c>
      <c r="C37" s="118"/>
      <c r="D37" s="118"/>
      <c r="E37" s="118"/>
      <c r="F37" s="118"/>
      <c r="G37" s="600"/>
      <c r="H37" s="600"/>
      <c r="J37" s="129" t="s">
        <v>858</v>
      </c>
      <c r="K37" s="118"/>
      <c r="L37" s="118"/>
      <c r="M37" s="118"/>
      <c r="N37" s="118"/>
    </row>
    <row r="38" spans="1:14" outlineLevel="1" x14ac:dyDescent="0.2">
      <c r="B38" s="129" t="s">
        <v>189</v>
      </c>
      <c r="C38" s="118">
        <v>18626</v>
      </c>
      <c r="D38" s="118">
        <v>27</v>
      </c>
      <c r="E38" s="118">
        <v>-100</v>
      </c>
      <c r="F38" s="118">
        <f>+SUM(C38:E38)</f>
        <v>18553</v>
      </c>
      <c r="G38" s="600"/>
      <c r="H38" s="600"/>
      <c r="J38" s="129" t="s">
        <v>189</v>
      </c>
      <c r="K38" s="118">
        <v>14040</v>
      </c>
      <c r="L38" s="118">
        <v>27</v>
      </c>
      <c r="M38" s="118">
        <v>2008</v>
      </c>
      <c r="N38" s="118">
        <f>+SUM(K38:M38)</f>
        <v>16075</v>
      </c>
    </row>
    <row r="39" spans="1:14" outlineLevel="1" x14ac:dyDescent="0.2">
      <c r="B39" s="129" t="s">
        <v>823</v>
      </c>
      <c r="C39" s="118">
        <v>0</v>
      </c>
      <c r="D39" s="118">
        <v>0</v>
      </c>
      <c r="E39" s="118">
        <v>0</v>
      </c>
      <c r="F39" s="118">
        <f>+SUM(C39:E39)</f>
        <v>0</v>
      </c>
      <c r="G39" s="600"/>
      <c r="H39" s="600"/>
      <c r="J39" s="129" t="s">
        <v>823</v>
      </c>
      <c r="K39" s="118">
        <v>-206</v>
      </c>
      <c r="L39" s="118">
        <v>0</v>
      </c>
      <c r="M39" s="118">
        <v>0</v>
      </c>
      <c r="N39" s="118">
        <f>+SUM(K39:M39)</f>
        <v>-206</v>
      </c>
    </row>
    <row r="40" spans="1:14" outlineLevel="1" x14ac:dyDescent="0.2">
      <c r="B40" s="129" t="s">
        <v>247</v>
      </c>
      <c r="C40" s="118">
        <v>-4679</v>
      </c>
      <c r="D40" s="118">
        <v>-339</v>
      </c>
      <c r="E40" s="118">
        <v>-52</v>
      </c>
      <c r="F40" s="118">
        <f>+SUM(C40:E40)</f>
        <v>-5070</v>
      </c>
      <c r="G40" s="600"/>
      <c r="H40" s="600"/>
      <c r="J40" s="129" t="s">
        <v>247</v>
      </c>
      <c r="K40" s="118">
        <v>-7472</v>
      </c>
      <c r="L40" s="118">
        <v>-353</v>
      </c>
      <c r="M40" s="118">
        <v>-813</v>
      </c>
      <c r="N40" s="118">
        <f>+SUM(K40:M40)</f>
        <v>-8638</v>
      </c>
    </row>
    <row r="41" spans="1:14" x14ac:dyDescent="0.2">
      <c r="B41" s="126" t="s">
        <v>916</v>
      </c>
      <c r="C41" s="120">
        <f>SUM(C34:C40)</f>
        <v>65724</v>
      </c>
      <c r="D41" s="120">
        <f>SUM(D34:D40)</f>
        <v>1107</v>
      </c>
      <c r="E41" s="120">
        <f>SUM(E34:E40)</f>
        <v>410</v>
      </c>
      <c r="F41" s="120">
        <f>SUM(F34:F40)</f>
        <v>67241</v>
      </c>
      <c r="G41" s="600"/>
      <c r="H41" s="600"/>
      <c r="J41" s="126" t="s">
        <v>916</v>
      </c>
      <c r="K41" s="120">
        <f>SUM(K34:K40)</f>
        <v>73934</v>
      </c>
      <c r="L41" s="120">
        <f>SUM(L34:L40)</f>
        <v>1166</v>
      </c>
      <c r="M41" s="120">
        <f>SUM(M34:M40)</f>
        <v>3060</v>
      </c>
      <c r="N41" s="120">
        <f>SUM(N34:N40)</f>
        <v>78160</v>
      </c>
    </row>
    <row r="42" spans="1:14" s="600" customFormat="1" x14ac:dyDescent="0.2">
      <c r="A42"/>
      <c r="B42" s="149"/>
      <c r="C42" s="150"/>
      <c r="D42" s="150"/>
      <c r="E42" s="150"/>
      <c r="F42" s="150"/>
      <c r="J42" s="149"/>
      <c r="K42" s="150"/>
      <c r="L42" s="150"/>
      <c r="M42" s="150"/>
      <c r="N42" s="150"/>
    </row>
    <row r="43" spans="1:14" outlineLevel="1" x14ac:dyDescent="0.2">
      <c r="B43" s="129" t="s">
        <v>822</v>
      </c>
      <c r="C43" s="118"/>
      <c r="D43" s="118"/>
      <c r="E43" s="118"/>
      <c r="F43" s="118"/>
      <c r="G43" s="600"/>
      <c r="H43" s="600"/>
      <c r="J43" s="129" t="s">
        <v>822</v>
      </c>
      <c r="K43" s="118"/>
      <c r="L43" s="118"/>
      <c r="M43" s="118"/>
      <c r="N43" s="118"/>
    </row>
    <row r="44" spans="1:14" outlineLevel="1" x14ac:dyDescent="0.2">
      <c r="B44" s="129" t="s">
        <v>858</v>
      </c>
      <c r="C44" s="118"/>
      <c r="D44" s="118"/>
      <c r="E44" s="118"/>
      <c r="F44" s="118"/>
      <c r="G44" s="600"/>
      <c r="H44" s="600"/>
      <c r="J44" s="129" t="s">
        <v>858</v>
      </c>
      <c r="K44" s="118"/>
      <c r="L44" s="118"/>
      <c r="M44" s="118"/>
      <c r="N44" s="118"/>
    </row>
    <row r="45" spans="1:14" outlineLevel="1" x14ac:dyDescent="0.2">
      <c r="B45" s="129" t="s">
        <v>189</v>
      </c>
      <c r="C45" s="118">
        <v>191</v>
      </c>
      <c r="D45" s="118">
        <v>831</v>
      </c>
      <c r="E45" s="118">
        <v>0</v>
      </c>
      <c r="F45" s="118">
        <v>1022</v>
      </c>
      <c r="G45" s="600"/>
      <c r="H45" s="600"/>
      <c r="J45" s="129" t="s">
        <v>189</v>
      </c>
      <c r="K45" s="118">
        <v>191</v>
      </c>
      <c r="L45" s="118">
        <v>831</v>
      </c>
      <c r="M45" s="118">
        <v>37</v>
      </c>
      <c r="N45" s="118">
        <f>+SUM(K45:M45)</f>
        <v>1059</v>
      </c>
    </row>
    <row r="46" spans="1:14" outlineLevel="1" x14ac:dyDescent="0.2">
      <c r="B46" s="129" t="s">
        <v>823</v>
      </c>
      <c r="C46" s="118">
        <v>-462</v>
      </c>
      <c r="D46" s="118">
        <v>0</v>
      </c>
      <c r="E46" s="118">
        <v>0</v>
      </c>
      <c r="F46" s="118">
        <v>-462</v>
      </c>
      <c r="G46" s="600"/>
      <c r="H46" s="600"/>
      <c r="J46" s="129" t="s">
        <v>823</v>
      </c>
      <c r="K46" s="118">
        <v>-2208</v>
      </c>
      <c r="L46" s="118">
        <v>0</v>
      </c>
      <c r="M46" s="118">
        <v>0</v>
      </c>
      <c r="N46" s="118">
        <f>+SUM(K46:M46)</f>
        <v>-2208</v>
      </c>
    </row>
    <row r="47" spans="1:14" outlineLevel="1" x14ac:dyDescent="0.2">
      <c r="B47" s="129" t="s">
        <v>247</v>
      </c>
      <c r="C47" s="118">
        <v>-4803</v>
      </c>
      <c r="D47" s="118">
        <v>-349</v>
      </c>
      <c r="E47" s="118">
        <v>-74</v>
      </c>
      <c r="F47" s="118">
        <v>-5226</v>
      </c>
      <c r="G47" s="600"/>
      <c r="H47" s="600"/>
      <c r="J47" s="129" t="s">
        <v>247</v>
      </c>
      <c r="K47" s="118">
        <v>-7287</v>
      </c>
      <c r="L47" s="118">
        <v>-364</v>
      </c>
      <c r="M47" s="118">
        <v>-760</v>
      </c>
      <c r="N47" s="118">
        <f>+SUM(K47:M47)</f>
        <v>-8411</v>
      </c>
    </row>
    <row r="48" spans="1:14" x14ac:dyDescent="0.2">
      <c r="B48" s="126" t="s">
        <v>949</v>
      </c>
      <c r="C48" s="120">
        <f>SUM(C41:C47)</f>
        <v>60650</v>
      </c>
      <c r="D48" s="120">
        <f>SUM(D41:D47)</f>
        <v>1589</v>
      </c>
      <c r="E48" s="120">
        <f>SUM(E41:E47)</f>
        <v>336</v>
      </c>
      <c r="F48" s="120">
        <f>SUM(F41:F47)</f>
        <v>62575</v>
      </c>
      <c r="G48" s="600"/>
      <c r="H48" s="600"/>
      <c r="J48" s="126" t="s">
        <v>949</v>
      </c>
      <c r="K48" s="120">
        <f>SUM(K41:K47)</f>
        <v>64630</v>
      </c>
      <c r="L48" s="120">
        <f>SUM(L41:L47)</f>
        <v>1633</v>
      </c>
      <c r="M48" s="120">
        <f>SUM(M41:M47)</f>
        <v>2337</v>
      </c>
      <c r="N48" s="120">
        <f>SUM(N41:N47)</f>
        <v>68600</v>
      </c>
    </row>
    <row r="49" spans="1:14" s="600" customFormat="1" x14ac:dyDescent="0.2">
      <c r="A49"/>
      <c r="B49" s="149"/>
      <c r="C49" s="150"/>
      <c r="D49" s="150"/>
      <c r="E49" s="150"/>
      <c r="F49" s="150"/>
      <c r="J49" s="149"/>
      <c r="K49" s="150"/>
      <c r="L49" s="150"/>
      <c r="M49" s="150"/>
      <c r="N49" s="150"/>
    </row>
    <row r="50" spans="1:14" outlineLevel="1" x14ac:dyDescent="0.2">
      <c r="B50" s="129" t="s">
        <v>822</v>
      </c>
      <c r="C50" s="118"/>
      <c r="D50" s="118"/>
      <c r="E50" s="118"/>
      <c r="F50" s="118"/>
      <c r="G50" s="600"/>
      <c r="H50" s="600"/>
      <c r="J50" s="129" t="s">
        <v>822</v>
      </c>
      <c r="K50" s="118"/>
      <c r="L50" s="118"/>
      <c r="M50" s="118"/>
      <c r="N50" s="118"/>
    </row>
    <row r="51" spans="1:14" outlineLevel="1" x14ac:dyDescent="0.2">
      <c r="B51" s="129" t="s">
        <v>858</v>
      </c>
      <c r="C51" s="118"/>
      <c r="D51" s="118"/>
      <c r="E51" s="118"/>
      <c r="F51" s="118"/>
      <c r="G51" s="600"/>
      <c r="H51" s="600"/>
      <c r="J51" s="129" t="s">
        <v>858</v>
      </c>
      <c r="K51" s="118"/>
      <c r="L51" s="118"/>
      <c r="M51" s="118"/>
      <c r="N51" s="118"/>
    </row>
    <row r="52" spans="1:14" outlineLevel="1" x14ac:dyDescent="0.2">
      <c r="B52" s="129" t="s">
        <v>189</v>
      </c>
      <c r="C52" s="118">
        <v>-389</v>
      </c>
      <c r="D52" s="118">
        <v>0</v>
      </c>
      <c r="E52" s="118">
        <v>0</v>
      </c>
      <c r="F52" s="118">
        <f>+SUM(C52:E52)</f>
        <v>-389</v>
      </c>
      <c r="G52" s="600"/>
      <c r="H52" s="600"/>
      <c r="J52" s="129" t="s">
        <v>189</v>
      </c>
      <c r="K52" s="118">
        <v>-1356</v>
      </c>
      <c r="L52" s="118">
        <v>0</v>
      </c>
      <c r="M52" s="118">
        <v>0</v>
      </c>
      <c r="N52" s="118">
        <f>+SUM(K52:M52)</f>
        <v>-1356</v>
      </c>
    </row>
    <row r="53" spans="1:14" outlineLevel="1" x14ac:dyDescent="0.2">
      <c r="B53" s="129" t="s">
        <v>823</v>
      </c>
      <c r="C53" s="118">
        <v>30</v>
      </c>
      <c r="D53" s="118">
        <v>-440</v>
      </c>
      <c r="E53" s="118">
        <v>0</v>
      </c>
      <c r="F53" s="118">
        <f>+SUM(C53:E53)</f>
        <v>-410</v>
      </c>
      <c r="G53" s="600"/>
      <c r="H53" s="600"/>
      <c r="J53" s="129" t="s">
        <v>823</v>
      </c>
      <c r="K53" s="118">
        <v>997</v>
      </c>
      <c r="L53" s="118">
        <v>-447</v>
      </c>
      <c r="M53" s="118">
        <v>0</v>
      </c>
      <c r="N53" s="118">
        <f>+SUM(K53:M53)</f>
        <v>550</v>
      </c>
    </row>
    <row r="54" spans="1:14" outlineLevel="1" x14ac:dyDescent="0.2">
      <c r="B54" s="129" t="s">
        <v>247</v>
      </c>
      <c r="C54" s="118">
        <v>-4785</v>
      </c>
      <c r="D54" s="118">
        <v>-254</v>
      </c>
      <c r="E54" s="118">
        <v>-73</v>
      </c>
      <c r="F54" s="118">
        <f>+SUM(C54:E54)</f>
        <v>-5112</v>
      </c>
      <c r="G54" s="600"/>
      <c r="H54" s="600"/>
      <c r="J54" s="129" t="s">
        <v>247</v>
      </c>
      <c r="K54" s="118">
        <v>-7042</v>
      </c>
      <c r="L54" s="118">
        <v>-266</v>
      </c>
      <c r="M54" s="118">
        <v>-841</v>
      </c>
      <c r="N54" s="118">
        <f>+SUM(K54:M54)</f>
        <v>-8149</v>
      </c>
    </row>
    <row r="55" spans="1:14" x14ac:dyDescent="0.2">
      <c r="B55" s="126" t="s">
        <v>1020</v>
      </c>
      <c r="C55" s="120">
        <f>SUM(C48:C54)</f>
        <v>55506</v>
      </c>
      <c r="D55" s="120">
        <f>SUM(D48:D54)</f>
        <v>895</v>
      </c>
      <c r="E55" s="120">
        <f>SUM(E48:E54)</f>
        <v>263</v>
      </c>
      <c r="F55" s="120">
        <f>SUM(F48:F54)</f>
        <v>56664</v>
      </c>
      <c r="G55" s="600"/>
      <c r="H55" s="600"/>
      <c r="J55" s="126" t="s">
        <v>1020</v>
      </c>
      <c r="K55" s="120">
        <f>SUM(K48:K54)</f>
        <v>57229</v>
      </c>
      <c r="L55" s="120">
        <f>SUM(L48:L54)</f>
        <v>920</v>
      </c>
      <c r="M55" s="120">
        <f>SUM(M48:M54)</f>
        <v>1496</v>
      </c>
      <c r="N55" s="120">
        <f>SUM(N48:N54)</f>
        <v>59645</v>
      </c>
    </row>
    <row r="57" spans="1:14" outlineLevel="1" x14ac:dyDescent="0.2">
      <c r="B57" s="129" t="s">
        <v>822</v>
      </c>
      <c r="C57" s="118"/>
      <c r="D57" s="118"/>
      <c r="E57" s="118"/>
      <c r="F57" s="118"/>
      <c r="G57" s="600"/>
      <c r="H57" s="600"/>
      <c r="J57" s="129" t="s">
        <v>822</v>
      </c>
      <c r="K57" s="118"/>
      <c r="L57" s="118"/>
      <c r="M57" s="118"/>
      <c r="N57" s="118"/>
    </row>
    <row r="58" spans="1:14" outlineLevel="1" x14ac:dyDescent="0.2">
      <c r="B58" s="129" t="s">
        <v>858</v>
      </c>
      <c r="C58" s="118"/>
      <c r="D58" s="118"/>
      <c r="E58" s="118"/>
      <c r="F58" s="118"/>
      <c r="G58" s="600"/>
      <c r="H58" s="600"/>
      <c r="J58" s="129" t="s">
        <v>858</v>
      </c>
      <c r="K58" s="118"/>
      <c r="L58" s="118"/>
      <c r="M58" s="118"/>
      <c r="N58" s="118"/>
    </row>
    <row r="59" spans="1:14" outlineLevel="1" x14ac:dyDescent="0.2">
      <c r="B59" s="129" t="s">
        <v>189</v>
      </c>
      <c r="C59" s="118">
        <v>3876</v>
      </c>
      <c r="D59" s="118">
        <v>0</v>
      </c>
      <c r="E59" s="118">
        <v>0</v>
      </c>
      <c r="F59" s="118">
        <v>3876</v>
      </c>
      <c r="G59" s="600"/>
      <c r="H59" s="600"/>
      <c r="J59" s="129" t="s">
        <v>189</v>
      </c>
      <c r="K59" s="118">
        <v>314</v>
      </c>
      <c r="L59" s="118">
        <v>0</v>
      </c>
      <c r="M59" s="118">
        <v>0</v>
      </c>
      <c r="N59" s="118">
        <f>+SUM(K59:M59)</f>
        <v>314</v>
      </c>
    </row>
    <row r="60" spans="1:14" outlineLevel="1" x14ac:dyDescent="0.2">
      <c r="B60" s="129" t="s">
        <v>823</v>
      </c>
      <c r="C60" s="118">
        <v>0</v>
      </c>
      <c r="D60" s="118">
        <v>-7</v>
      </c>
      <c r="E60" s="118">
        <v>0</v>
      </c>
      <c r="F60" s="118">
        <v>-7</v>
      </c>
      <c r="G60" s="600"/>
      <c r="H60" s="600"/>
      <c r="J60" s="129" t="s">
        <v>823</v>
      </c>
      <c r="K60" s="118">
        <v>-23</v>
      </c>
      <c r="L60" s="118">
        <v>-7</v>
      </c>
      <c r="M60" s="118">
        <v>-464</v>
      </c>
      <c r="N60" s="118">
        <f>+SUM(K60:M60)</f>
        <v>-494</v>
      </c>
    </row>
    <row r="61" spans="1:14" outlineLevel="1" x14ac:dyDescent="0.2">
      <c r="B61" s="129" t="s">
        <v>247</v>
      </c>
      <c r="C61" s="118">
        <v>-5355</v>
      </c>
      <c r="D61" s="118">
        <v>-247</v>
      </c>
      <c r="E61" s="118">
        <v>-73</v>
      </c>
      <c r="F61" s="118">
        <v>-5675</v>
      </c>
      <c r="G61" s="600"/>
      <c r="H61" s="600"/>
      <c r="J61" s="129" t="s">
        <v>247</v>
      </c>
      <c r="K61" s="118">
        <v>-6893</v>
      </c>
      <c r="L61" s="118">
        <v>-259</v>
      </c>
      <c r="M61" s="118">
        <v>-810</v>
      </c>
      <c r="N61" s="118">
        <f>+SUM(K61:M61)</f>
        <v>-7962</v>
      </c>
    </row>
    <row r="62" spans="1:14" x14ac:dyDescent="0.2">
      <c r="B62" s="126" t="s">
        <v>1045</v>
      </c>
      <c r="C62" s="120">
        <f>SUM(C55:C61)</f>
        <v>54027</v>
      </c>
      <c r="D62" s="120">
        <f>SUM(D55:D61)</f>
        <v>641</v>
      </c>
      <c r="E62" s="120">
        <f>SUM(E55:E61)</f>
        <v>190</v>
      </c>
      <c r="F62" s="120">
        <f>SUM(F55:F61)</f>
        <v>54858</v>
      </c>
      <c r="G62" s="600"/>
      <c r="H62" s="600"/>
      <c r="J62" s="126" t="s">
        <v>1045</v>
      </c>
      <c r="K62" s="120">
        <f>SUM(K55:K61)</f>
        <v>50627</v>
      </c>
      <c r="L62" s="120">
        <f>SUM(L55:L61)</f>
        <v>654</v>
      </c>
      <c r="M62" s="120">
        <f>SUM(M55:M61)</f>
        <v>222</v>
      </c>
      <c r="N62" s="120">
        <f>SUM(N55:N61)</f>
        <v>51503</v>
      </c>
    </row>
    <row r="64" spans="1:14" outlineLevel="1" x14ac:dyDescent="0.2">
      <c r="B64" s="129" t="s">
        <v>822</v>
      </c>
      <c r="C64" s="118"/>
      <c r="D64" s="118"/>
      <c r="E64" s="118"/>
      <c r="F64" s="118"/>
      <c r="G64" s="600"/>
      <c r="H64" s="600"/>
      <c r="J64" s="129" t="s">
        <v>822</v>
      </c>
      <c r="K64" s="118"/>
      <c r="L64" s="118"/>
      <c r="M64" s="118"/>
      <c r="N64" s="118"/>
    </row>
    <row r="65" spans="2:14" outlineLevel="1" x14ac:dyDescent="0.2">
      <c r="B65" s="129" t="s">
        <v>858</v>
      </c>
      <c r="C65" s="118"/>
      <c r="D65" s="118"/>
      <c r="E65" s="118"/>
      <c r="F65" s="118"/>
      <c r="G65" s="600"/>
      <c r="H65" s="600"/>
      <c r="J65" s="129" t="s">
        <v>858</v>
      </c>
      <c r="K65" s="118"/>
      <c r="L65" s="118"/>
      <c r="M65" s="118"/>
      <c r="N65" s="118"/>
    </row>
    <row r="66" spans="2:14" outlineLevel="1" x14ac:dyDescent="0.2">
      <c r="B66" s="129" t="s">
        <v>189</v>
      </c>
      <c r="C66" s="118">
        <v>21348</v>
      </c>
      <c r="D66" s="118">
        <v>72</v>
      </c>
      <c r="E66" s="118">
        <v>0</v>
      </c>
      <c r="F66" s="118">
        <f>+SUM(C66:E66)</f>
        <v>21420</v>
      </c>
      <c r="G66" s="600"/>
      <c r="H66" s="600"/>
      <c r="J66" s="129" t="s">
        <v>189</v>
      </c>
      <c r="K66" s="118">
        <v>35337</v>
      </c>
      <c r="L66" s="118">
        <v>74</v>
      </c>
      <c r="M66" s="118">
        <v>2216</v>
      </c>
      <c r="N66" s="118">
        <f>+SUM(K66:M66)</f>
        <v>37627</v>
      </c>
    </row>
    <row r="67" spans="2:14" outlineLevel="1" x14ac:dyDescent="0.2">
      <c r="B67" s="129" t="s">
        <v>823</v>
      </c>
      <c r="C67" s="118">
        <v>0</v>
      </c>
      <c r="D67" s="118">
        <v>0</v>
      </c>
      <c r="E67" s="118">
        <v>0</v>
      </c>
      <c r="F67" s="118">
        <f>+SUM(C67:E67)</f>
        <v>0</v>
      </c>
      <c r="G67" s="600"/>
      <c r="H67" s="600"/>
      <c r="J67" s="129" t="s">
        <v>823</v>
      </c>
      <c r="K67" s="118">
        <v>-15</v>
      </c>
      <c r="L67" s="118">
        <v>0</v>
      </c>
      <c r="M67" s="118">
        <v>-5</v>
      </c>
      <c r="N67" s="118">
        <f>+SUM(K67:M67)</f>
        <v>-20</v>
      </c>
    </row>
    <row r="68" spans="2:14" outlineLevel="1" x14ac:dyDescent="0.2">
      <c r="B68" s="129" t="s">
        <v>247</v>
      </c>
      <c r="C68" s="118">
        <v>-6447</v>
      </c>
      <c r="D68" s="118">
        <v>-252</v>
      </c>
      <c r="E68" s="118">
        <v>-73</v>
      </c>
      <c r="F68" s="118">
        <f>+SUM(C68:E68)</f>
        <v>-6772</v>
      </c>
      <c r="G68" s="600"/>
      <c r="H68" s="600"/>
      <c r="J68" s="129" t="s">
        <v>247</v>
      </c>
      <c r="K68" s="118">
        <v>-7412</v>
      </c>
      <c r="L68" s="118">
        <v>-264</v>
      </c>
      <c r="M68" s="118">
        <v>-646</v>
      </c>
      <c r="N68" s="118">
        <f>+SUM(K68:M68)</f>
        <v>-8322</v>
      </c>
    </row>
    <row r="69" spans="2:14" x14ac:dyDescent="0.2">
      <c r="B69" s="126" t="s">
        <v>1068</v>
      </c>
      <c r="C69" s="120">
        <f>SUM(C62:C68)</f>
        <v>68928</v>
      </c>
      <c r="D69" s="120">
        <f>SUM(D62:D68)</f>
        <v>461</v>
      </c>
      <c r="E69" s="120">
        <f>SUM(E62:E68)</f>
        <v>117</v>
      </c>
      <c r="F69" s="120">
        <f>SUM(F62:F68)</f>
        <v>69506</v>
      </c>
      <c r="G69" s="600"/>
      <c r="H69" s="600"/>
      <c r="J69" s="126" t="s">
        <v>1068</v>
      </c>
      <c r="K69" s="120">
        <f>SUM(K62:K68)</f>
        <v>78537</v>
      </c>
      <c r="L69" s="120">
        <f>SUM(L62:L68)</f>
        <v>464</v>
      </c>
      <c r="M69" s="120">
        <f>SUM(M62:M68)</f>
        <v>1787</v>
      </c>
      <c r="N69" s="120">
        <f>SUM(N62:N68)</f>
        <v>80788</v>
      </c>
    </row>
    <row r="70" spans="2:14" x14ac:dyDescent="0.2">
      <c r="B70" s="328"/>
      <c r="C70" s="328"/>
      <c r="D70" s="328"/>
      <c r="E70" s="328"/>
      <c r="F70" s="328"/>
      <c r="J70" s="976"/>
      <c r="K70" s="976"/>
      <c r="L70" s="976"/>
      <c r="M70" s="976"/>
      <c r="N70" s="976"/>
    </row>
    <row r="71" spans="2:14" outlineLevel="1" x14ac:dyDescent="0.2">
      <c r="B71" s="129" t="s">
        <v>822</v>
      </c>
      <c r="C71" s="118"/>
      <c r="D71" s="118"/>
      <c r="E71" s="118"/>
      <c r="F71" s="118"/>
      <c r="G71" s="600"/>
      <c r="H71" s="600"/>
      <c r="J71" s="129" t="s">
        <v>822</v>
      </c>
      <c r="K71" s="118"/>
      <c r="L71" s="118"/>
      <c r="M71" s="118"/>
      <c r="N71" s="118"/>
    </row>
    <row r="72" spans="2:14" outlineLevel="1" x14ac:dyDescent="0.2">
      <c r="B72" s="129" t="s">
        <v>858</v>
      </c>
      <c r="C72" s="118"/>
      <c r="D72" s="118"/>
      <c r="E72" s="118"/>
      <c r="F72" s="118"/>
      <c r="G72" s="600"/>
      <c r="H72" s="600"/>
      <c r="J72" s="129" t="s">
        <v>858</v>
      </c>
      <c r="K72" s="118"/>
      <c r="L72" s="118"/>
      <c r="M72" s="118"/>
      <c r="N72" s="118"/>
    </row>
    <row r="73" spans="2:14" outlineLevel="1" x14ac:dyDescent="0.2">
      <c r="B73" s="129" t="s">
        <v>189</v>
      </c>
      <c r="C73" s="118">
        <v>1558</v>
      </c>
      <c r="D73" s="118">
        <v>50</v>
      </c>
      <c r="E73" s="118">
        <v>0</v>
      </c>
      <c r="F73" s="118">
        <v>1608</v>
      </c>
      <c r="G73" s="600"/>
      <c r="H73" s="600"/>
      <c r="J73" s="129" t="s">
        <v>189</v>
      </c>
      <c r="K73" s="118">
        <v>1671</v>
      </c>
      <c r="L73" s="118">
        <v>65</v>
      </c>
      <c r="M73" s="118">
        <v>0</v>
      </c>
      <c r="N73" s="118">
        <f>+SUM(K73:M73)</f>
        <v>1736</v>
      </c>
    </row>
    <row r="74" spans="2:14" outlineLevel="1" x14ac:dyDescent="0.2">
      <c r="B74" s="129" t="s">
        <v>823</v>
      </c>
      <c r="C74" s="118">
        <v>-466</v>
      </c>
      <c r="D74" s="118">
        <v>0</v>
      </c>
      <c r="E74" s="118">
        <v>0</v>
      </c>
      <c r="F74" s="118">
        <v>-466</v>
      </c>
      <c r="G74" s="600"/>
      <c r="H74" s="600"/>
      <c r="J74" s="129" t="s">
        <v>823</v>
      </c>
      <c r="K74" s="118">
        <v>-466</v>
      </c>
      <c r="L74" s="118">
        <v>0</v>
      </c>
      <c r="M74" s="118">
        <v>-1</v>
      </c>
      <c r="N74" s="118">
        <f>+SUM(K74:M74)</f>
        <v>-467</v>
      </c>
    </row>
    <row r="75" spans="2:14" outlineLevel="1" x14ac:dyDescent="0.2">
      <c r="B75" s="129" t="s">
        <v>247</v>
      </c>
      <c r="C75" s="118">
        <v>-6713</v>
      </c>
      <c r="D75" s="118">
        <v>-225</v>
      </c>
      <c r="E75" s="118">
        <v>-73</v>
      </c>
      <c r="F75" s="118">
        <v>-7011</v>
      </c>
      <c r="G75" s="600"/>
      <c r="H75" s="600"/>
      <c r="J75" s="129" t="s">
        <v>247</v>
      </c>
      <c r="K75" s="118">
        <v>-7125</v>
      </c>
      <c r="L75" s="118">
        <v>-238</v>
      </c>
      <c r="M75" s="118">
        <v>-631</v>
      </c>
      <c r="N75" s="118">
        <f>+SUM(K75:M75)</f>
        <v>-7994</v>
      </c>
    </row>
    <row r="76" spans="2:14" x14ac:dyDescent="0.2">
      <c r="B76" s="126" t="s">
        <v>1072</v>
      </c>
      <c r="C76" s="120">
        <f>SUM(C69:C75)</f>
        <v>63307</v>
      </c>
      <c r="D76" s="120">
        <f>SUM(D69:D75)</f>
        <v>286</v>
      </c>
      <c r="E76" s="120">
        <f>SUM(E69:E75)</f>
        <v>44</v>
      </c>
      <c r="F76" s="120">
        <f>SUM(F69:F75)</f>
        <v>63637</v>
      </c>
      <c r="G76" s="600"/>
      <c r="H76" s="600"/>
      <c r="J76" s="126" t="s">
        <v>1072</v>
      </c>
      <c r="K76" s="120">
        <f>SUM(K69:K75)</f>
        <v>72617</v>
      </c>
      <c r="L76" s="120">
        <f>SUM(L69:L75)</f>
        <v>291</v>
      </c>
      <c r="M76" s="120">
        <f>SUM(M69:M75)</f>
        <v>1155</v>
      </c>
      <c r="N76" s="120">
        <f>SUM(N69:N75)</f>
        <v>74063</v>
      </c>
    </row>
    <row r="77" spans="2:14" x14ac:dyDescent="0.2">
      <c r="J77" s="976"/>
      <c r="K77" s="976"/>
      <c r="L77" s="976"/>
      <c r="M77" s="976"/>
      <c r="N77" s="976"/>
    </row>
    <row r="78" spans="2:14" outlineLevel="1" x14ac:dyDescent="0.2">
      <c r="B78" s="129" t="s">
        <v>822</v>
      </c>
      <c r="C78" s="118"/>
      <c r="D78" s="118"/>
      <c r="E78" s="118"/>
      <c r="F78" s="118"/>
      <c r="G78" s="600"/>
      <c r="H78" s="600"/>
      <c r="J78" s="129" t="s">
        <v>822</v>
      </c>
      <c r="K78" s="118"/>
      <c r="L78" s="118"/>
      <c r="M78" s="118"/>
      <c r="N78" s="118"/>
    </row>
    <row r="79" spans="2:14" outlineLevel="1" x14ac:dyDescent="0.2">
      <c r="B79" s="129" t="s">
        <v>858</v>
      </c>
      <c r="C79" s="118"/>
      <c r="D79" s="118"/>
      <c r="E79" s="118"/>
      <c r="F79" s="118"/>
      <c r="G79" s="600"/>
      <c r="H79" s="600"/>
      <c r="J79" s="129" t="s">
        <v>858</v>
      </c>
      <c r="K79" s="118"/>
      <c r="L79" s="118"/>
      <c r="M79" s="118"/>
      <c r="N79" s="118"/>
    </row>
    <row r="80" spans="2:14" outlineLevel="1" x14ac:dyDescent="0.2">
      <c r="B80" s="129" t="s">
        <v>189</v>
      </c>
      <c r="C80" s="118">
        <v>1304</v>
      </c>
      <c r="D80" s="118">
        <v>74</v>
      </c>
      <c r="E80" s="118">
        <v>4</v>
      </c>
      <c r="F80" s="118">
        <v>1382</v>
      </c>
      <c r="G80" s="600"/>
      <c r="H80" s="600"/>
      <c r="J80" s="129" t="s">
        <v>189</v>
      </c>
      <c r="K80" s="118">
        <v>1125</v>
      </c>
      <c r="L80" s="118">
        <v>82</v>
      </c>
      <c r="M80" s="118">
        <v>5</v>
      </c>
      <c r="N80" s="118">
        <v>1212</v>
      </c>
    </row>
    <row r="81" spans="2:14" outlineLevel="1" x14ac:dyDescent="0.2">
      <c r="B81" s="129" t="s">
        <v>823</v>
      </c>
      <c r="C81" s="118">
        <v>0</v>
      </c>
      <c r="D81" s="118">
        <v>0</v>
      </c>
      <c r="E81" s="118">
        <v>0</v>
      </c>
      <c r="F81" s="118">
        <v>0</v>
      </c>
      <c r="G81" s="600"/>
      <c r="H81" s="600"/>
      <c r="J81" s="129" t="s">
        <v>823</v>
      </c>
      <c r="K81" s="118">
        <v>0</v>
      </c>
      <c r="L81" s="118">
        <v>0</v>
      </c>
      <c r="M81" s="118">
        <v>0</v>
      </c>
      <c r="N81" s="118">
        <v>0</v>
      </c>
    </row>
    <row r="82" spans="2:14" outlineLevel="1" x14ac:dyDescent="0.2">
      <c r="B82" s="129" t="s">
        <v>247</v>
      </c>
      <c r="C82" s="118">
        <v>-6508</v>
      </c>
      <c r="D82" s="118">
        <v>-198</v>
      </c>
      <c r="E82" s="118">
        <v>-49</v>
      </c>
      <c r="F82" s="118">
        <v>-6755</v>
      </c>
      <c r="G82" s="600"/>
      <c r="H82" s="600"/>
      <c r="J82" s="129" t="s">
        <v>247</v>
      </c>
      <c r="K82" s="118">
        <v>-6917</v>
      </c>
      <c r="L82" s="118">
        <v>-211</v>
      </c>
      <c r="M82" s="118">
        <v>-606</v>
      </c>
      <c r="N82" s="118">
        <v>-7734</v>
      </c>
    </row>
    <row r="83" spans="2:14" x14ac:dyDescent="0.2">
      <c r="B83" s="126" t="s">
        <v>1099</v>
      </c>
      <c r="C83" s="120">
        <f>SUM(C76:C82)</f>
        <v>58103</v>
      </c>
      <c r="D83" s="120">
        <f>SUM(D76:D82)</f>
        <v>162</v>
      </c>
      <c r="E83" s="120">
        <f>SUM(E76:E82)</f>
        <v>-1</v>
      </c>
      <c r="F83" s="120">
        <f>SUM(F76:F82)</f>
        <v>58264</v>
      </c>
      <c r="G83" s="600"/>
      <c r="H83" s="600"/>
      <c r="J83" s="126" t="s">
        <v>1099</v>
      </c>
      <c r="K83" s="120">
        <f>SUM(K76:K82)</f>
        <v>66825</v>
      </c>
      <c r="L83" s="120">
        <f>SUM(L76:L82)</f>
        <v>162</v>
      </c>
      <c r="M83" s="120">
        <f>SUM(M76:M82)</f>
        <v>554</v>
      </c>
      <c r="N83" s="120">
        <f>SUM(N76:N82)</f>
        <v>67541</v>
      </c>
    </row>
    <row r="85" spans="2:14" x14ac:dyDescent="0.2">
      <c r="B85" s="129" t="s">
        <v>822</v>
      </c>
      <c r="C85" s="118"/>
      <c r="D85" s="118"/>
      <c r="E85" s="118"/>
      <c r="F85" s="118"/>
      <c r="G85" s="600"/>
      <c r="H85" s="600"/>
      <c r="J85" s="129" t="s">
        <v>822</v>
      </c>
      <c r="K85" s="118"/>
      <c r="L85" s="118"/>
      <c r="M85" s="118"/>
      <c r="N85" s="118"/>
    </row>
    <row r="86" spans="2:14" x14ac:dyDescent="0.2">
      <c r="B86" s="129" t="s">
        <v>858</v>
      </c>
      <c r="C86" s="118"/>
      <c r="D86" s="118"/>
      <c r="E86" s="118"/>
      <c r="F86" s="118"/>
      <c r="G86" s="600"/>
      <c r="H86" s="600"/>
      <c r="J86" s="129" t="s">
        <v>858</v>
      </c>
      <c r="K86" s="118"/>
      <c r="L86" s="118"/>
      <c r="M86" s="118"/>
      <c r="N86" s="118"/>
    </row>
    <row r="87" spans="2:14" x14ac:dyDescent="0.2">
      <c r="B87" s="129" t="s">
        <v>189</v>
      </c>
      <c r="C87" s="118">
        <v>653</v>
      </c>
      <c r="D87" s="118">
        <v>1191</v>
      </c>
      <c r="E87" s="118">
        <v>0</v>
      </c>
      <c r="F87" s="118">
        <v>1845</v>
      </c>
      <c r="G87" s="600"/>
      <c r="H87" s="600"/>
      <c r="J87" s="129" t="s">
        <v>189</v>
      </c>
      <c r="K87" s="118">
        <v>642</v>
      </c>
      <c r="L87" s="118">
        <v>1298</v>
      </c>
      <c r="M87" s="118">
        <v>0</v>
      </c>
      <c r="N87" s="118">
        <v>1940</v>
      </c>
    </row>
    <row r="88" spans="2:14" x14ac:dyDescent="0.2">
      <c r="B88" s="129" t="s">
        <v>823</v>
      </c>
      <c r="C88" s="118">
        <v>0</v>
      </c>
      <c r="D88" s="118">
        <v>0</v>
      </c>
      <c r="E88" s="118">
        <v>0</v>
      </c>
      <c r="F88" s="118">
        <v>0</v>
      </c>
      <c r="G88" s="600"/>
      <c r="H88" s="600"/>
      <c r="J88" s="129" t="s">
        <v>823</v>
      </c>
      <c r="K88" s="118">
        <v>-3</v>
      </c>
      <c r="L88" s="118">
        <v>0</v>
      </c>
      <c r="M88" s="118">
        <v>0</v>
      </c>
      <c r="N88" s="118">
        <v>-3</v>
      </c>
    </row>
    <row r="89" spans="2:14" x14ac:dyDescent="0.2">
      <c r="B89" s="129" t="s">
        <v>247</v>
      </c>
      <c r="C89" s="118">
        <v>-6387</v>
      </c>
      <c r="D89" s="118">
        <v>-200</v>
      </c>
      <c r="E89" s="118">
        <v>0</v>
      </c>
      <c r="F89" s="118">
        <v>-6587</v>
      </c>
      <c r="G89" s="600"/>
      <c r="H89" s="600"/>
      <c r="J89" s="129" t="s">
        <v>247</v>
      </c>
      <c r="K89" s="118">
        <v>-7265</v>
      </c>
      <c r="L89" s="118">
        <v>-204</v>
      </c>
      <c r="M89" s="118">
        <v>-184</v>
      </c>
      <c r="N89" s="118">
        <v>-7653</v>
      </c>
    </row>
    <row r="90" spans="2:14" x14ac:dyDescent="0.2">
      <c r="B90" s="126" t="s">
        <v>1106</v>
      </c>
      <c r="C90" s="120">
        <f>SUM(C83:C89)</f>
        <v>52369</v>
      </c>
      <c r="D90" s="120">
        <f>SUM(D83:D89)</f>
        <v>1153</v>
      </c>
      <c r="E90" s="120">
        <f>SUM(E83:E89)</f>
        <v>-1</v>
      </c>
      <c r="F90" s="120">
        <f>SUM(F83:F89)</f>
        <v>53522</v>
      </c>
      <c r="G90" s="600"/>
      <c r="H90" s="600"/>
      <c r="J90" s="126" t="s">
        <v>1106</v>
      </c>
      <c r="K90" s="120">
        <f>SUM(K83:K89)</f>
        <v>60199</v>
      </c>
      <c r="L90" s="120">
        <f>SUM(L83:L89)</f>
        <v>1256</v>
      </c>
      <c r="M90" s="120">
        <f>SUM(M83:M89)</f>
        <v>370</v>
      </c>
      <c r="N90" s="120">
        <f>SUM(N83:N89)</f>
        <v>61825</v>
      </c>
    </row>
    <row r="92" spans="2:14" x14ac:dyDescent="0.2">
      <c r="B92" s="129" t="s">
        <v>822</v>
      </c>
      <c r="C92" s="118"/>
      <c r="D92" s="118"/>
      <c r="E92" s="118"/>
      <c r="F92" s="118"/>
      <c r="G92" s="600"/>
      <c r="H92" s="600"/>
      <c r="J92" s="129" t="s">
        <v>822</v>
      </c>
      <c r="K92" s="118"/>
      <c r="L92" s="118"/>
      <c r="M92" s="118"/>
      <c r="N92" s="118"/>
    </row>
    <row r="93" spans="2:14" x14ac:dyDescent="0.2">
      <c r="B93" s="129" t="s">
        <v>858</v>
      </c>
      <c r="C93" s="118"/>
      <c r="D93" s="118"/>
      <c r="E93" s="118"/>
      <c r="F93" s="118"/>
      <c r="G93" s="600"/>
      <c r="H93" s="600"/>
      <c r="J93" s="129" t="s">
        <v>858</v>
      </c>
      <c r="K93" s="118"/>
      <c r="L93" s="118"/>
      <c r="M93" s="118"/>
      <c r="N93" s="118"/>
    </row>
    <row r="94" spans="2:14" x14ac:dyDescent="0.2">
      <c r="B94" s="129" t="s">
        <v>189</v>
      </c>
      <c r="C94" s="118">
        <v>2819</v>
      </c>
      <c r="D94" s="118">
        <v>0</v>
      </c>
      <c r="E94" s="118">
        <v>0</v>
      </c>
      <c r="F94" s="118">
        <v>2819</v>
      </c>
      <c r="G94" s="600"/>
      <c r="H94" s="600"/>
      <c r="J94" s="129" t="s">
        <v>189</v>
      </c>
      <c r="K94" s="118">
        <v>2613</v>
      </c>
      <c r="L94" s="118">
        <v>0</v>
      </c>
      <c r="M94" s="118">
        <v>2635</v>
      </c>
      <c r="N94" s="118">
        <v>5248</v>
      </c>
    </row>
    <row r="95" spans="2:14" x14ac:dyDescent="0.2">
      <c r="B95" s="129" t="s">
        <v>823</v>
      </c>
      <c r="C95" s="118">
        <v>0</v>
      </c>
      <c r="D95" s="118">
        <v>0</v>
      </c>
      <c r="E95" s="118">
        <v>0</v>
      </c>
      <c r="F95" s="118">
        <v>0</v>
      </c>
      <c r="G95" s="600"/>
      <c r="H95" s="600"/>
      <c r="J95" s="129" t="s">
        <v>823</v>
      </c>
      <c r="K95" s="118">
        <v>0</v>
      </c>
      <c r="L95" s="118">
        <v>0</v>
      </c>
      <c r="M95" s="118">
        <v>0</v>
      </c>
      <c r="N95" s="118">
        <v>0</v>
      </c>
    </row>
    <row r="96" spans="2:14" x14ac:dyDescent="0.2">
      <c r="B96" s="129" t="s">
        <v>247</v>
      </c>
      <c r="C96" s="118">
        <v>-7382</v>
      </c>
      <c r="D96" s="118">
        <v>-198</v>
      </c>
      <c r="E96" s="118">
        <v>0</v>
      </c>
      <c r="F96" s="118">
        <v>-7580</v>
      </c>
      <c r="G96" s="600"/>
      <c r="H96" s="600"/>
      <c r="J96" s="129" t="s">
        <v>247</v>
      </c>
      <c r="K96" s="118">
        <v>-7878</v>
      </c>
      <c r="L96" s="118">
        <v>-208</v>
      </c>
      <c r="M96" s="118">
        <v>-595</v>
      </c>
      <c r="N96" s="118">
        <v>-8681</v>
      </c>
    </row>
    <row r="97" spans="2:14" x14ac:dyDescent="0.2">
      <c r="B97" s="126" t="s">
        <v>1129</v>
      </c>
      <c r="C97" s="120">
        <f>SUM(C90:C96)</f>
        <v>47806</v>
      </c>
      <c r="D97" s="120">
        <f>SUM(D90:D96)</f>
        <v>955</v>
      </c>
      <c r="E97" s="120">
        <f>SUM(E90:E96)</f>
        <v>-1</v>
      </c>
      <c r="F97" s="120">
        <f>SUM(F90:F96)</f>
        <v>48761</v>
      </c>
      <c r="G97" s="600"/>
      <c r="H97" s="600"/>
      <c r="J97" s="126" t="s">
        <v>1129</v>
      </c>
      <c r="K97" s="120">
        <f>SUM(K90:K96)</f>
        <v>54934</v>
      </c>
      <c r="L97" s="120">
        <f>SUM(L90:L96)</f>
        <v>1048</v>
      </c>
      <c r="M97" s="120">
        <f>SUM(M90:M96)</f>
        <v>2410</v>
      </c>
      <c r="N97" s="120">
        <f>SUM(N90:N96)</f>
        <v>58392</v>
      </c>
    </row>
    <row r="99" spans="2:14" x14ac:dyDescent="0.2">
      <c r="B99" s="129" t="s">
        <v>822</v>
      </c>
      <c r="C99" s="118"/>
      <c r="D99" s="118"/>
      <c r="E99" s="118"/>
      <c r="F99" s="118"/>
      <c r="G99" s="600"/>
      <c r="H99" s="600"/>
      <c r="J99" s="129" t="s">
        <v>822</v>
      </c>
      <c r="K99" s="118"/>
      <c r="L99" s="118"/>
      <c r="M99" s="118"/>
      <c r="N99" s="118"/>
    </row>
    <row r="100" spans="2:14" x14ac:dyDescent="0.2">
      <c r="B100" s="129" t="s">
        <v>858</v>
      </c>
      <c r="C100" s="118"/>
      <c r="D100" s="118"/>
      <c r="E100" s="118"/>
      <c r="F100" s="118"/>
      <c r="G100" s="600"/>
      <c r="H100" s="600"/>
      <c r="J100" s="129" t="s">
        <v>858</v>
      </c>
      <c r="K100" s="118"/>
      <c r="L100" s="118"/>
      <c r="M100" s="118"/>
      <c r="N100" s="118"/>
    </row>
    <row r="101" spans="2:14" x14ac:dyDescent="0.2">
      <c r="B101" s="129" t="s">
        <v>189</v>
      </c>
      <c r="C101" s="118">
        <v>4557</v>
      </c>
      <c r="D101" s="118">
        <v>0</v>
      </c>
      <c r="E101" s="118">
        <v>0</v>
      </c>
      <c r="F101" s="118">
        <f>+SUM(C101:E101)</f>
        <v>4557</v>
      </c>
      <c r="G101" s="600"/>
      <c r="H101" s="600"/>
      <c r="J101" s="129" t="s">
        <v>189</v>
      </c>
      <c r="K101" s="118">
        <v>4675</v>
      </c>
      <c r="L101" s="118">
        <v>10</v>
      </c>
      <c r="M101" s="118">
        <v>0</v>
      </c>
      <c r="N101" s="118">
        <f>+SUM(K101:M101)</f>
        <v>4685</v>
      </c>
    </row>
    <row r="102" spans="2:14" x14ac:dyDescent="0.2">
      <c r="B102" s="129" t="s">
        <v>823</v>
      </c>
      <c r="C102" s="118">
        <v>0</v>
      </c>
      <c r="D102" s="118">
        <v>0</v>
      </c>
      <c r="E102" s="118">
        <v>0</v>
      </c>
      <c r="F102" s="118">
        <f>+SUM(C102:E102)</f>
        <v>0</v>
      </c>
      <c r="G102" s="600"/>
      <c r="H102" s="600"/>
      <c r="J102" s="129" t="s">
        <v>823</v>
      </c>
      <c r="K102" s="118">
        <v>0</v>
      </c>
      <c r="L102" s="118">
        <v>0</v>
      </c>
      <c r="M102" s="118">
        <v>0</v>
      </c>
      <c r="N102" s="118">
        <f>+SUM(K102:M102)</f>
        <v>0</v>
      </c>
    </row>
    <row r="103" spans="2:14" x14ac:dyDescent="0.2">
      <c r="B103" s="129" t="s">
        <v>247</v>
      </c>
      <c r="C103" s="118">
        <v>-7423</v>
      </c>
      <c r="D103" s="118">
        <v>-155</v>
      </c>
      <c r="E103" s="118">
        <v>0</v>
      </c>
      <c r="F103" s="118">
        <f>+SUM(C103:E103)</f>
        <v>-7578</v>
      </c>
      <c r="G103" s="600"/>
      <c r="H103" s="600"/>
      <c r="J103" s="129" t="s">
        <v>247</v>
      </c>
      <c r="K103" s="118">
        <v>-8362</v>
      </c>
      <c r="L103" s="118">
        <v>-168</v>
      </c>
      <c r="M103" s="118">
        <v>-226</v>
      </c>
      <c r="N103" s="118">
        <f>+SUM(K103:M103)</f>
        <v>-8756</v>
      </c>
    </row>
    <row r="104" spans="2:14" x14ac:dyDescent="0.2">
      <c r="B104" s="126" t="s">
        <v>1135</v>
      </c>
      <c r="C104" s="120">
        <f>SUM(C97:C103)</f>
        <v>44940</v>
      </c>
      <c r="D104" s="120">
        <f>SUM(D97:D103)</f>
        <v>800</v>
      </c>
      <c r="E104" s="120">
        <f>SUM(E97:E103)</f>
        <v>-1</v>
      </c>
      <c r="F104" s="120">
        <f>SUM(F97:F103)</f>
        <v>45740</v>
      </c>
      <c r="G104" s="600"/>
      <c r="H104" s="600"/>
      <c r="J104" s="126" t="s">
        <v>1135</v>
      </c>
      <c r="K104" s="120">
        <f>SUM(K97:K103)</f>
        <v>51247</v>
      </c>
      <c r="L104" s="120">
        <f>SUM(L97:L103)</f>
        <v>890</v>
      </c>
      <c r="M104" s="120">
        <f>SUM(M97:M103)</f>
        <v>2184</v>
      </c>
      <c r="N104" s="120">
        <f>SUM(N97:N103)</f>
        <v>54321</v>
      </c>
    </row>
    <row r="106" spans="2:14" x14ac:dyDescent="0.2">
      <c r="B106" s="129" t="s">
        <v>822</v>
      </c>
      <c r="C106" s="118"/>
      <c r="D106" s="118"/>
      <c r="E106" s="118"/>
      <c r="F106" s="118"/>
      <c r="G106" s="600"/>
      <c r="H106" s="600"/>
      <c r="J106" s="129" t="s">
        <v>822</v>
      </c>
      <c r="K106" s="118"/>
      <c r="L106" s="118"/>
      <c r="M106" s="118"/>
      <c r="N106" s="118"/>
    </row>
    <row r="107" spans="2:14" x14ac:dyDescent="0.2">
      <c r="B107" s="129" t="s">
        <v>858</v>
      </c>
      <c r="C107" s="118"/>
      <c r="D107" s="118"/>
      <c r="E107" s="118"/>
      <c r="F107" s="118"/>
      <c r="G107" s="600"/>
      <c r="H107" s="600"/>
      <c r="J107" s="129" t="s">
        <v>858</v>
      </c>
      <c r="K107" s="118"/>
      <c r="L107" s="118"/>
      <c r="M107" s="118"/>
      <c r="N107" s="118"/>
    </row>
    <row r="108" spans="2:14" x14ac:dyDescent="0.2">
      <c r="B108" s="129" t="s">
        <v>189</v>
      </c>
      <c r="C108" s="118">
        <v>15510</v>
      </c>
      <c r="D108" s="118">
        <v>127</v>
      </c>
      <c r="E108" s="118">
        <v>0</v>
      </c>
      <c r="F108" s="118">
        <f>+SUM(C108:E108)</f>
        <v>15637</v>
      </c>
      <c r="G108" s="600"/>
      <c r="H108" s="600"/>
      <c r="J108" s="129" t="s">
        <v>189</v>
      </c>
      <c r="K108" s="118">
        <v>9669</v>
      </c>
      <c r="L108" s="118">
        <v>128</v>
      </c>
      <c r="M108" s="118">
        <v>-31</v>
      </c>
      <c r="N108" s="118">
        <f>+SUM(K108:M108)</f>
        <v>9766</v>
      </c>
    </row>
    <row r="109" spans="2:14" x14ac:dyDescent="0.2">
      <c r="B109" s="129" t="s">
        <v>823</v>
      </c>
      <c r="C109" s="118">
        <v>0</v>
      </c>
      <c r="D109" s="118">
        <v>0</v>
      </c>
      <c r="E109" s="118">
        <v>0</v>
      </c>
      <c r="F109" s="118">
        <f>+SUM(C109:E109)</f>
        <v>0</v>
      </c>
      <c r="G109" s="600"/>
      <c r="H109" s="600"/>
      <c r="J109" s="129" t="s">
        <v>823</v>
      </c>
      <c r="K109" s="118">
        <v>0</v>
      </c>
      <c r="L109" s="118">
        <v>0</v>
      </c>
      <c r="M109" s="118">
        <v>0</v>
      </c>
      <c r="N109" s="118">
        <f>+SUM(K109:M109)</f>
        <v>0</v>
      </c>
    </row>
    <row r="110" spans="2:14" x14ac:dyDescent="0.2">
      <c r="B110" s="129" t="s">
        <v>247</v>
      </c>
      <c r="C110" s="118">
        <v>-6245</v>
      </c>
      <c r="D110" s="118">
        <v>-185</v>
      </c>
      <c r="E110" s="118">
        <v>0</v>
      </c>
      <c r="F110" s="118">
        <f>+SUM(C110:E110)</f>
        <v>-6430</v>
      </c>
      <c r="G110" s="600"/>
      <c r="H110" s="600"/>
      <c r="J110" s="129" t="s">
        <v>247</v>
      </c>
      <c r="K110" s="118">
        <v>-5997</v>
      </c>
      <c r="L110" s="118">
        <v>-217</v>
      </c>
      <c r="M110" s="118">
        <v>-1502</v>
      </c>
      <c r="N110" s="118">
        <f>+SUM(K110:M110)</f>
        <v>-7716</v>
      </c>
    </row>
    <row r="111" spans="2:14" x14ac:dyDescent="0.2">
      <c r="B111" s="126" t="s">
        <v>1151</v>
      </c>
      <c r="C111" s="120">
        <f>SUM(C104:C110)</f>
        <v>54205</v>
      </c>
      <c r="D111" s="120">
        <f>SUM(D104:D110)</f>
        <v>742</v>
      </c>
      <c r="E111" s="120">
        <f>SUM(E104:E110)</f>
        <v>-1</v>
      </c>
      <c r="F111" s="120">
        <f>SUM(F104:F110)</f>
        <v>54947</v>
      </c>
      <c r="G111" s="600"/>
      <c r="H111" s="600"/>
      <c r="J111" s="126" t="s">
        <v>1151</v>
      </c>
      <c r="K111" s="120">
        <f>SUM(K104:K110)</f>
        <v>54919</v>
      </c>
      <c r="L111" s="120">
        <f>SUM(L104:L110)</f>
        <v>801</v>
      </c>
      <c r="M111" s="120">
        <f>SUM(M104:M110)</f>
        <v>651</v>
      </c>
      <c r="N111" s="120">
        <f>SUM(N104:N110)</f>
        <v>56371</v>
      </c>
    </row>
    <row r="113" spans="2:14" x14ac:dyDescent="0.2">
      <c r="B113" s="129" t="s">
        <v>822</v>
      </c>
      <c r="C113" s="118"/>
      <c r="D113" s="118"/>
      <c r="E113" s="118"/>
      <c r="F113" s="118"/>
      <c r="G113" s="600"/>
      <c r="H113" s="600"/>
      <c r="J113" s="129" t="s">
        <v>822</v>
      </c>
      <c r="K113" s="118"/>
      <c r="L113" s="118"/>
      <c r="M113" s="118"/>
      <c r="N113" s="118"/>
    </row>
    <row r="114" spans="2:14" x14ac:dyDescent="0.2">
      <c r="B114" s="129" t="s">
        <v>858</v>
      </c>
      <c r="C114" s="118"/>
      <c r="D114" s="118"/>
      <c r="E114" s="118"/>
      <c r="F114" s="118"/>
      <c r="G114" s="600"/>
      <c r="H114" s="600"/>
      <c r="J114" s="129" t="s">
        <v>858</v>
      </c>
      <c r="K114" s="118"/>
      <c r="L114" s="118"/>
      <c r="M114" s="118"/>
      <c r="N114" s="118"/>
    </row>
    <row r="115" spans="2:14" x14ac:dyDescent="0.2">
      <c r="B115" s="129" t="s">
        <v>189</v>
      </c>
      <c r="C115" s="118">
        <v>4980</v>
      </c>
      <c r="D115" s="118">
        <v>0</v>
      </c>
      <c r="E115" s="118">
        <v>0</v>
      </c>
      <c r="F115" s="118">
        <f>+SUM(C115:E115)</f>
        <v>4980</v>
      </c>
      <c r="G115" s="600"/>
      <c r="H115" s="600"/>
      <c r="J115" s="129" t="s">
        <v>189</v>
      </c>
      <c r="K115" s="118">
        <v>508</v>
      </c>
      <c r="L115" s="118">
        <v>0</v>
      </c>
      <c r="M115" s="118">
        <v>0</v>
      </c>
      <c r="N115" s="118">
        <f>+SUM(K115:M115)</f>
        <v>508</v>
      </c>
    </row>
    <row r="116" spans="2:14" x14ac:dyDescent="0.2">
      <c r="B116" s="129" t="s">
        <v>823</v>
      </c>
      <c r="C116" s="118">
        <v>0</v>
      </c>
      <c r="D116" s="118">
        <v>0</v>
      </c>
      <c r="E116" s="118">
        <v>0</v>
      </c>
      <c r="F116" s="118">
        <f>+SUM(C116:E116)</f>
        <v>0</v>
      </c>
      <c r="G116" s="600"/>
      <c r="H116" s="600"/>
      <c r="J116" s="129" t="s">
        <v>823</v>
      </c>
      <c r="K116" s="118">
        <v>0</v>
      </c>
      <c r="L116" s="118">
        <v>0</v>
      </c>
      <c r="M116" s="118">
        <v>0</v>
      </c>
      <c r="N116" s="118">
        <f>+SUM(K116:M116)</f>
        <v>0</v>
      </c>
    </row>
    <row r="117" spans="2:14" x14ac:dyDescent="0.2">
      <c r="B117" s="129" t="s">
        <v>247</v>
      </c>
      <c r="C117" s="118">
        <v>-6948</v>
      </c>
      <c r="D117" s="118">
        <f>-704-D110-D103-D96</f>
        <v>-166</v>
      </c>
      <c r="E117" s="118">
        <v>0</v>
      </c>
      <c r="F117" s="118">
        <f>+SUM(C117:E117)</f>
        <v>-7114</v>
      </c>
      <c r="G117" s="600"/>
      <c r="H117" s="600"/>
      <c r="J117" s="129" t="s">
        <v>247</v>
      </c>
      <c r="K117" s="118">
        <v>-7586</v>
      </c>
      <c r="L117" s="118">
        <v>-176</v>
      </c>
      <c r="M117" s="118">
        <v>-651</v>
      </c>
      <c r="N117" s="118">
        <f>+SUM(K117:M117)</f>
        <v>-8413</v>
      </c>
    </row>
    <row r="118" spans="2:14" x14ac:dyDescent="0.2">
      <c r="B118" s="126" t="s">
        <v>1158</v>
      </c>
      <c r="C118" s="120">
        <f>SUM(C111:C117)</f>
        <v>52237</v>
      </c>
      <c r="D118" s="120">
        <f>SUM(D111:D117)</f>
        <v>576</v>
      </c>
      <c r="E118" s="120">
        <f>SUM(E111:E117)</f>
        <v>-1</v>
      </c>
      <c r="F118" s="120">
        <f>SUM(F111:F117)</f>
        <v>52813</v>
      </c>
      <c r="G118" s="600"/>
      <c r="H118" s="600"/>
      <c r="J118" s="126" t="s">
        <v>1158</v>
      </c>
      <c r="K118" s="120">
        <f>SUM(K111:K117)</f>
        <v>47841</v>
      </c>
      <c r="L118" s="120">
        <f>SUM(L111:L117)</f>
        <v>625</v>
      </c>
      <c r="M118" s="120">
        <f>SUM(M111:M117)</f>
        <v>0</v>
      </c>
      <c r="N118" s="120">
        <f>SUM(N111:N117)</f>
        <v>48466</v>
      </c>
    </row>
    <row r="120" spans="2:14" x14ac:dyDescent="0.2">
      <c r="B120" s="129" t="s">
        <v>822</v>
      </c>
      <c r="C120" s="118"/>
      <c r="D120" s="118"/>
      <c r="E120" s="118"/>
      <c r="F120" s="118"/>
      <c r="G120" s="600"/>
      <c r="H120" s="600"/>
      <c r="J120" s="129" t="s">
        <v>822</v>
      </c>
      <c r="K120" s="118"/>
      <c r="L120" s="118"/>
      <c r="M120" s="118"/>
      <c r="N120" s="118"/>
    </row>
    <row r="121" spans="2:14" x14ac:dyDescent="0.2">
      <c r="B121" s="129" t="s">
        <v>858</v>
      </c>
      <c r="C121" s="118"/>
      <c r="D121" s="118"/>
      <c r="E121" s="118"/>
      <c r="F121" s="118"/>
      <c r="G121" s="600"/>
      <c r="H121" s="600"/>
      <c r="J121" s="129" t="s">
        <v>858</v>
      </c>
      <c r="K121" s="118"/>
      <c r="L121" s="118"/>
      <c r="M121" s="118"/>
      <c r="N121" s="118"/>
    </row>
    <row r="122" spans="2:14" x14ac:dyDescent="0.2">
      <c r="B122" s="129" t="s">
        <v>189</v>
      </c>
      <c r="C122" s="118">
        <v>23498</v>
      </c>
      <c r="D122" s="118">
        <v>0</v>
      </c>
      <c r="E122" s="118">
        <v>0</v>
      </c>
      <c r="F122" s="118">
        <f>+SUM(C122:E122)</f>
        <v>23498</v>
      </c>
      <c r="G122" s="600"/>
      <c r="H122" s="600"/>
      <c r="J122" s="129" t="s">
        <v>189</v>
      </c>
      <c r="K122" s="118">
        <v>18342</v>
      </c>
      <c r="L122" s="118">
        <v>0</v>
      </c>
      <c r="M122" s="118">
        <v>10391</v>
      </c>
      <c r="N122" s="118">
        <v>28733</v>
      </c>
    </row>
    <row r="123" spans="2:14" x14ac:dyDescent="0.2">
      <c r="B123" s="129" t="s">
        <v>823</v>
      </c>
      <c r="C123" s="118">
        <v>0</v>
      </c>
      <c r="D123" s="118">
        <v>0</v>
      </c>
      <c r="E123" s="118">
        <v>0</v>
      </c>
      <c r="F123" s="118">
        <f>+SUM(C123:E123)</f>
        <v>0</v>
      </c>
      <c r="G123" s="600"/>
      <c r="H123" s="600"/>
      <c r="J123" s="129" t="s">
        <v>823</v>
      </c>
      <c r="K123" s="118">
        <v>0</v>
      </c>
      <c r="L123" s="118">
        <v>0</v>
      </c>
      <c r="M123" s="118">
        <v>0</v>
      </c>
      <c r="N123" s="118">
        <v>0</v>
      </c>
    </row>
    <row r="124" spans="2:14" x14ac:dyDescent="0.2">
      <c r="B124" s="129" t="s">
        <v>247</v>
      </c>
      <c r="C124" s="118">
        <v>-6805</v>
      </c>
      <c r="D124" s="118">
        <v>-166</v>
      </c>
      <c r="E124" s="118">
        <v>0</v>
      </c>
      <c r="F124" s="118">
        <f>+SUM(C124:E124)</f>
        <v>-6971</v>
      </c>
      <c r="G124" s="600"/>
      <c r="H124" s="600"/>
      <c r="J124" s="129" t="s">
        <v>247</v>
      </c>
      <c r="K124" s="118">
        <v>-7425</v>
      </c>
      <c r="L124" s="118">
        <v>-180</v>
      </c>
      <c r="M124" s="118">
        <v>-523</v>
      </c>
      <c r="N124" s="118">
        <v>-8128</v>
      </c>
    </row>
    <row r="125" spans="2:14" x14ac:dyDescent="0.2">
      <c r="B125" s="126" t="s">
        <v>1183</v>
      </c>
      <c r="C125" s="120">
        <f>SUM(C118:C124)</f>
        <v>68930</v>
      </c>
      <c r="D125" s="120">
        <f>SUM(D118:D124)</f>
        <v>410</v>
      </c>
      <c r="E125" s="120">
        <f>SUM(E118:E124)</f>
        <v>-1</v>
      </c>
      <c r="F125" s="120">
        <f>SUM(F118:F124)</f>
        <v>69340</v>
      </c>
      <c r="G125" s="600"/>
      <c r="H125" s="600"/>
      <c r="J125" s="126" t="s">
        <v>1183</v>
      </c>
      <c r="K125" s="120">
        <f>SUM(K118:K124)</f>
        <v>58758</v>
      </c>
      <c r="L125" s="120">
        <f>SUM(L118:L124)</f>
        <v>445</v>
      </c>
      <c r="M125" s="120">
        <f>SUM(M118:M124)</f>
        <v>9868</v>
      </c>
      <c r="N125" s="120">
        <f>SUM(N118:N124)</f>
        <v>69071</v>
      </c>
    </row>
    <row r="127" spans="2:14" x14ac:dyDescent="0.2">
      <c r="B127" s="129" t="s">
        <v>822</v>
      </c>
      <c r="C127" s="118"/>
      <c r="D127" s="118"/>
      <c r="E127" s="118"/>
      <c r="F127" s="118"/>
      <c r="G127" s="600"/>
      <c r="H127" s="600"/>
      <c r="J127" s="129" t="s">
        <v>822</v>
      </c>
      <c r="K127" s="118"/>
      <c r="L127" s="118"/>
      <c r="M127" s="118"/>
      <c r="N127" s="118"/>
    </row>
    <row r="128" spans="2:14" x14ac:dyDescent="0.2">
      <c r="B128" s="129" t="s">
        <v>858</v>
      </c>
      <c r="C128" s="118"/>
      <c r="D128" s="118"/>
      <c r="E128" s="118"/>
      <c r="F128" s="118"/>
      <c r="G128" s="600"/>
      <c r="H128" s="600"/>
      <c r="J128" s="129" t="s">
        <v>858</v>
      </c>
      <c r="K128" s="118"/>
      <c r="L128" s="118"/>
      <c r="M128" s="118"/>
      <c r="N128" s="118"/>
    </row>
    <row r="129" spans="2:14" x14ac:dyDescent="0.2">
      <c r="B129" s="129" t="s">
        <v>189</v>
      </c>
      <c r="C129" s="118">
        <v>8036</v>
      </c>
      <c r="D129" s="118">
        <v>0</v>
      </c>
      <c r="E129" s="118">
        <v>0</v>
      </c>
      <c r="F129" s="118">
        <f>+SUM(C129:E129)</f>
        <v>8036</v>
      </c>
      <c r="G129" s="600"/>
      <c r="H129" s="600"/>
      <c r="J129" s="129" t="s">
        <v>189</v>
      </c>
      <c r="K129" s="118">
        <v>13077</v>
      </c>
      <c r="L129" s="118">
        <v>0</v>
      </c>
      <c r="M129" s="118">
        <v>0</v>
      </c>
      <c r="N129" s="118">
        <f>+SUM(K129:M129)</f>
        <v>13077</v>
      </c>
    </row>
    <row r="130" spans="2:14" x14ac:dyDescent="0.2">
      <c r="B130" s="129" t="s">
        <v>823</v>
      </c>
      <c r="C130" s="118">
        <v>0</v>
      </c>
      <c r="D130" s="118">
        <v>0</v>
      </c>
      <c r="E130" s="118">
        <v>0</v>
      </c>
      <c r="F130" s="118">
        <f>+SUM(C130:E130)</f>
        <v>0</v>
      </c>
      <c r="G130" s="600"/>
      <c r="H130" s="600"/>
      <c r="J130" s="129" t="s">
        <v>823</v>
      </c>
      <c r="K130" s="118">
        <v>0</v>
      </c>
      <c r="L130" s="118">
        <v>0</v>
      </c>
      <c r="M130" s="118">
        <v>0</v>
      </c>
      <c r="N130" s="118">
        <f>+SUM(K130:M130)</f>
        <v>0</v>
      </c>
    </row>
    <row r="131" spans="2:14" x14ac:dyDescent="0.2">
      <c r="B131" s="129" t="s">
        <v>247</v>
      </c>
      <c r="C131" s="118">
        <v>-6531</v>
      </c>
      <c r="D131" s="118">
        <v>-166</v>
      </c>
      <c r="E131" s="118">
        <v>0</v>
      </c>
      <c r="F131" s="118">
        <f>+SUM(C131:E131)</f>
        <v>-6697</v>
      </c>
      <c r="G131" s="600"/>
      <c r="H131" s="600"/>
      <c r="J131" s="129" t="s">
        <v>247</v>
      </c>
      <c r="K131" s="118">
        <v>-7372</v>
      </c>
      <c r="L131" s="118">
        <v>-183</v>
      </c>
      <c r="M131" s="118">
        <v>-522</v>
      </c>
      <c r="N131" s="118">
        <f>+SUM(K131:M131)</f>
        <v>-8077</v>
      </c>
    </row>
    <row r="132" spans="2:14" x14ac:dyDescent="0.2">
      <c r="B132" s="126" t="s">
        <v>1210</v>
      </c>
      <c r="C132" s="120">
        <f>SUM(C125:C131)</f>
        <v>70435</v>
      </c>
      <c r="D132" s="120">
        <f>SUM(D125:D131)</f>
        <v>244</v>
      </c>
      <c r="E132" s="120">
        <f>SUM(E125:E131)</f>
        <v>-1</v>
      </c>
      <c r="F132" s="120">
        <f>SUM(F125:F131)</f>
        <v>70679</v>
      </c>
      <c r="G132" s="600"/>
      <c r="H132" s="600"/>
      <c r="J132" s="126" t="s">
        <v>1210</v>
      </c>
      <c r="K132" s="120">
        <f>SUM(K125:K131)</f>
        <v>64463</v>
      </c>
      <c r="L132" s="120">
        <f>SUM(L125:L131)</f>
        <v>262</v>
      </c>
      <c r="M132" s="120">
        <f>SUM(M125:M131)</f>
        <v>9346</v>
      </c>
      <c r="N132" s="120">
        <f>SUM(N125:N131)</f>
        <v>74071</v>
      </c>
    </row>
    <row r="134" spans="2:14" x14ac:dyDescent="0.2">
      <c r="B134" s="129" t="s">
        <v>822</v>
      </c>
      <c r="C134" s="118"/>
      <c r="D134" s="118"/>
      <c r="E134" s="118"/>
      <c r="F134" s="118"/>
      <c r="G134" s="600"/>
      <c r="H134" s="600"/>
      <c r="J134" s="129" t="s">
        <v>822</v>
      </c>
      <c r="K134" s="118"/>
      <c r="L134" s="118"/>
      <c r="M134" s="118"/>
      <c r="N134" s="118"/>
    </row>
    <row r="135" spans="2:14" x14ac:dyDescent="0.2">
      <c r="B135" s="129" t="s">
        <v>858</v>
      </c>
      <c r="C135" s="118"/>
      <c r="D135" s="118"/>
      <c r="E135" s="118"/>
      <c r="F135" s="118"/>
      <c r="G135" s="600"/>
      <c r="H135" s="600"/>
      <c r="J135" s="129" t="s">
        <v>858</v>
      </c>
      <c r="K135" s="118"/>
      <c r="L135" s="118"/>
      <c r="M135" s="118"/>
      <c r="N135" s="118"/>
    </row>
    <row r="136" spans="2:14" x14ac:dyDescent="0.2">
      <c r="B136" s="129" t="s">
        <v>189</v>
      </c>
      <c r="C136" s="118">
        <v>1023</v>
      </c>
      <c r="D136" s="118">
        <v>0</v>
      </c>
      <c r="E136" s="118">
        <v>976</v>
      </c>
      <c r="F136" s="118">
        <f>+SUM(C136:E136)</f>
        <v>1999</v>
      </c>
      <c r="G136" s="600"/>
      <c r="H136" s="600"/>
      <c r="J136" s="129" t="s">
        <v>189</v>
      </c>
      <c r="K136" s="118">
        <v>1037</v>
      </c>
      <c r="L136" s="118">
        <v>0</v>
      </c>
      <c r="M136" s="118">
        <v>1275</v>
      </c>
      <c r="N136" s="118">
        <f>+SUM(K136:M136)</f>
        <v>2312</v>
      </c>
    </row>
    <row r="137" spans="2:14" x14ac:dyDescent="0.2">
      <c r="B137" s="129" t="s">
        <v>823</v>
      </c>
      <c r="C137" s="118">
        <v>0</v>
      </c>
      <c r="D137" s="118">
        <v>0</v>
      </c>
      <c r="E137" s="118">
        <v>0</v>
      </c>
      <c r="F137" s="118">
        <f>+SUM(C137:E137)</f>
        <v>0</v>
      </c>
      <c r="G137" s="600"/>
      <c r="H137" s="600"/>
      <c r="J137" s="129" t="s">
        <v>823</v>
      </c>
      <c r="K137" s="118">
        <v>0</v>
      </c>
      <c r="L137" s="118">
        <v>0</v>
      </c>
      <c r="M137" s="118">
        <v>-292</v>
      </c>
      <c r="N137" s="118">
        <f>+SUM(K137:M137)</f>
        <v>-292</v>
      </c>
    </row>
    <row r="138" spans="2:14" x14ac:dyDescent="0.2">
      <c r="B138" s="129" t="s">
        <v>247</v>
      </c>
      <c r="C138" s="118">
        <v>-6688</v>
      </c>
      <c r="D138" s="118">
        <v>-166</v>
      </c>
      <c r="E138" s="118">
        <v>-67</v>
      </c>
      <c r="F138" s="118">
        <f>+SUM(C138:E138)</f>
        <v>-6921</v>
      </c>
      <c r="G138" s="600"/>
      <c r="H138" s="600"/>
      <c r="J138" s="129" t="s">
        <v>247</v>
      </c>
      <c r="K138" s="118">
        <v>-7579</v>
      </c>
      <c r="L138" s="118">
        <v>-178</v>
      </c>
      <c r="M138" s="118">
        <v>-635</v>
      </c>
      <c r="N138" s="118">
        <f>+SUM(K138:M138)</f>
        <v>-8392</v>
      </c>
    </row>
    <row r="139" spans="2:14" x14ac:dyDescent="0.2">
      <c r="B139" s="126" t="s">
        <v>1222</v>
      </c>
      <c r="C139" s="120">
        <f>SUM(C132:C138)</f>
        <v>64770</v>
      </c>
      <c r="D139" s="120">
        <f>SUM(D132:D138)</f>
        <v>78</v>
      </c>
      <c r="E139" s="120">
        <f>SUM(E132:E138)</f>
        <v>908</v>
      </c>
      <c r="F139" s="120">
        <f>SUM(F132:F138)</f>
        <v>65757</v>
      </c>
      <c r="G139" s="600"/>
      <c r="H139" s="600"/>
      <c r="J139" s="126" t="s">
        <v>1222</v>
      </c>
      <c r="K139" s="120">
        <f>SUM(K132:K138)</f>
        <v>57921</v>
      </c>
      <c r="L139" s="120">
        <f>SUM(L132:L138)</f>
        <v>84</v>
      </c>
      <c r="M139" s="120">
        <f>SUM(M132:M138)</f>
        <v>9694</v>
      </c>
      <c r="N139" s="120">
        <f>SUM(N132:N138)</f>
        <v>67699</v>
      </c>
    </row>
    <row r="141" spans="2:14" x14ac:dyDescent="0.2">
      <c r="B141" s="129" t="s">
        <v>822</v>
      </c>
      <c r="C141" s="118"/>
      <c r="D141" s="118"/>
      <c r="E141" s="118"/>
      <c r="F141" s="118"/>
      <c r="G141" s="600"/>
      <c r="H141" s="600"/>
      <c r="J141" s="129" t="s">
        <v>822</v>
      </c>
      <c r="K141" s="118"/>
      <c r="L141" s="118"/>
      <c r="M141" s="118"/>
      <c r="N141" s="118"/>
    </row>
    <row r="142" spans="2:14" x14ac:dyDescent="0.2">
      <c r="B142" s="129" t="s">
        <v>858</v>
      </c>
      <c r="C142" s="118"/>
      <c r="D142" s="118"/>
      <c r="E142" s="118"/>
      <c r="F142" s="118"/>
      <c r="G142" s="600"/>
      <c r="H142" s="600"/>
      <c r="J142" s="129" t="s">
        <v>858</v>
      </c>
      <c r="K142" s="118"/>
      <c r="L142" s="118"/>
      <c r="M142" s="118"/>
      <c r="N142" s="118"/>
    </row>
    <row r="143" spans="2:14" x14ac:dyDescent="0.2">
      <c r="B143" s="129" t="s">
        <v>189</v>
      </c>
      <c r="C143" s="118">
        <v>3998</v>
      </c>
      <c r="D143" s="118">
        <v>640</v>
      </c>
      <c r="E143" s="118">
        <v>0</v>
      </c>
      <c r="F143" s="118">
        <f>+SUM(C143:E143)</f>
        <v>4638</v>
      </c>
      <c r="G143" s="600"/>
      <c r="H143" s="600"/>
      <c r="J143" s="129" t="s">
        <v>189</v>
      </c>
      <c r="K143" s="118">
        <v>5594</v>
      </c>
      <c r="L143" s="118">
        <v>698</v>
      </c>
      <c r="M143" s="118">
        <v>-17</v>
      </c>
      <c r="N143" s="118">
        <f>+SUM(K143:M143)</f>
        <v>6275</v>
      </c>
    </row>
    <row r="144" spans="2:14" x14ac:dyDescent="0.2">
      <c r="B144" s="129" t="s">
        <v>823</v>
      </c>
      <c r="C144" s="118">
        <v>0</v>
      </c>
      <c r="D144" s="118">
        <v>0</v>
      </c>
      <c r="E144" s="118">
        <v>0</v>
      </c>
      <c r="F144" s="118">
        <f>+SUM(C144:E144)</f>
        <v>0</v>
      </c>
      <c r="G144" s="600"/>
      <c r="H144" s="600"/>
      <c r="J144" s="129" t="s">
        <v>823</v>
      </c>
      <c r="K144" s="118">
        <v>0</v>
      </c>
      <c r="L144" s="118">
        <v>0</v>
      </c>
      <c r="M144" s="118">
        <v>0</v>
      </c>
      <c r="N144" s="118">
        <f>+SUM(K144:M144)</f>
        <v>0</v>
      </c>
    </row>
    <row r="145" spans="2:14" x14ac:dyDescent="0.2">
      <c r="B145" s="129" t="s">
        <v>247</v>
      </c>
      <c r="C145" s="118">
        <v>-7125</v>
      </c>
      <c r="D145" s="118">
        <v>-169</v>
      </c>
      <c r="E145" s="118">
        <v>-101</v>
      </c>
      <c r="F145" s="118">
        <f>+SUM(C145:E145)</f>
        <v>-7395</v>
      </c>
      <c r="G145" s="600"/>
      <c r="H145" s="600"/>
      <c r="J145" s="129" t="s">
        <v>247</v>
      </c>
      <c r="K145" s="118">
        <v>-8009</v>
      </c>
      <c r="L145" s="118">
        <v>-182</v>
      </c>
      <c r="M145" s="118">
        <v>-634</v>
      </c>
      <c r="N145" s="118">
        <f>+SUM(K145:M145)</f>
        <v>-8825</v>
      </c>
    </row>
    <row r="146" spans="2:14" x14ac:dyDescent="0.2">
      <c r="B146" s="126" t="s">
        <v>1245</v>
      </c>
      <c r="C146" s="120">
        <f>SUM(C139:C145)</f>
        <v>61643</v>
      </c>
      <c r="D146" s="120">
        <f>SUM(D139:D145)</f>
        <v>549</v>
      </c>
      <c r="E146" s="120">
        <f>SUM(E139:E145)</f>
        <v>807</v>
      </c>
      <c r="F146" s="120">
        <f>SUM(F139:F145)</f>
        <v>63000</v>
      </c>
      <c r="G146" s="600"/>
      <c r="H146" s="600"/>
      <c r="J146" s="126" t="s">
        <v>1245</v>
      </c>
      <c r="K146" s="120">
        <f>SUM(K139:K145)</f>
        <v>55506</v>
      </c>
      <c r="L146" s="120">
        <f>SUM(L139:L145)</f>
        <v>600</v>
      </c>
      <c r="M146" s="120">
        <f>SUM(M139:M145)</f>
        <v>9043</v>
      </c>
      <c r="N146" s="120">
        <f>SUM(N139:N145)</f>
        <v>65149</v>
      </c>
    </row>
    <row r="148" spans="2:14" x14ac:dyDescent="0.2">
      <c r="B148" s="129" t="s">
        <v>822</v>
      </c>
      <c r="C148" s="118"/>
      <c r="D148" s="118"/>
      <c r="E148" s="118"/>
      <c r="F148" s="118"/>
      <c r="G148" s="600"/>
      <c r="H148" s="600"/>
      <c r="J148" s="129" t="s">
        <v>822</v>
      </c>
      <c r="K148" s="118"/>
      <c r="L148" s="118"/>
      <c r="M148" s="118"/>
      <c r="N148" s="118"/>
    </row>
    <row r="149" spans="2:14" x14ac:dyDescent="0.2">
      <c r="B149" s="129" t="s">
        <v>858</v>
      </c>
      <c r="C149" s="118"/>
      <c r="D149" s="118"/>
      <c r="E149" s="118"/>
      <c r="F149" s="118"/>
      <c r="G149" s="600"/>
      <c r="H149" s="600"/>
      <c r="J149" s="129" t="s">
        <v>858</v>
      </c>
      <c r="K149" s="118"/>
      <c r="L149" s="118"/>
      <c r="M149" s="118"/>
      <c r="N149" s="118"/>
    </row>
    <row r="150" spans="2:14" x14ac:dyDescent="0.2">
      <c r="B150" s="129" t="s">
        <v>189</v>
      </c>
      <c r="C150" s="118">
        <v>3664</v>
      </c>
      <c r="D150" s="118">
        <v>0</v>
      </c>
      <c r="E150" s="118">
        <v>0</v>
      </c>
      <c r="F150" s="118">
        <f>+SUM(C150:E150)</f>
        <v>3664</v>
      </c>
      <c r="G150" s="600"/>
      <c r="H150" s="600"/>
      <c r="J150" s="129" t="s">
        <v>189</v>
      </c>
      <c r="K150" s="118">
        <v>3224</v>
      </c>
      <c r="L150" s="118">
        <v>0</v>
      </c>
      <c r="M150" s="118">
        <v>-57</v>
      </c>
      <c r="N150" s="118">
        <f>+SUM(K150:M150)</f>
        <v>3167</v>
      </c>
    </row>
    <row r="151" spans="2:14" x14ac:dyDescent="0.2">
      <c r="B151" s="129" t="s">
        <v>823</v>
      </c>
      <c r="C151" s="118">
        <v>0</v>
      </c>
      <c r="D151" s="118">
        <v>0</v>
      </c>
      <c r="E151" s="118">
        <v>0</v>
      </c>
      <c r="F151" s="118">
        <f>+SUM(C151:E151)</f>
        <v>0</v>
      </c>
      <c r="G151" s="600"/>
      <c r="H151" s="600"/>
      <c r="J151" s="129" t="s">
        <v>823</v>
      </c>
      <c r="K151" s="118">
        <v>0</v>
      </c>
      <c r="L151" s="118">
        <v>0</v>
      </c>
      <c r="M151" s="118">
        <v>0</v>
      </c>
      <c r="N151" s="118">
        <f>+SUM(K151:M151)</f>
        <v>0</v>
      </c>
    </row>
    <row r="152" spans="2:14" x14ac:dyDescent="0.2">
      <c r="B152" s="129" t="s">
        <v>247</v>
      </c>
      <c r="C152" s="118">
        <v>-6573</v>
      </c>
      <c r="D152" s="118">
        <v>-161</v>
      </c>
      <c r="E152" s="118">
        <v>-100</v>
      </c>
      <c r="F152" s="118">
        <f>+SUM(C152:E152)</f>
        <v>-6834</v>
      </c>
      <c r="G152" s="600"/>
      <c r="H152" s="600"/>
      <c r="J152" s="129" t="s">
        <v>247</v>
      </c>
      <c r="K152" s="118">
        <v>-7446</v>
      </c>
      <c r="L152" s="118">
        <v>-176</v>
      </c>
      <c r="M152" s="118">
        <v>-627</v>
      </c>
      <c r="N152" s="118">
        <f>+SUM(K152:M152)</f>
        <v>-8249</v>
      </c>
    </row>
    <row r="153" spans="2:14" x14ac:dyDescent="0.2">
      <c r="B153" s="126" t="s">
        <v>1262</v>
      </c>
      <c r="C153" s="120">
        <f>SUM(C146:C152)</f>
        <v>58734</v>
      </c>
      <c r="D153" s="120">
        <f>SUM(D146:D152)</f>
        <v>388</v>
      </c>
      <c r="E153" s="120">
        <f>SUM(E146:E152)</f>
        <v>707</v>
      </c>
      <c r="F153" s="120">
        <f>SUM(F146:F152)</f>
        <v>59830</v>
      </c>
      <c r="G153" s="600"/>
      <c r="H153" s="600"/>
      <c r="J153" s="126" t="s">
        <v>1262</v>
      </c>
      <c r="K153" s="120">
        <f>SUM(K146:K152)</f>
        <v>51284</v>
      </c>
      <c r="L153" s="120">
        <f>SUM(L146:L152)</f>
        <v>424</v>
      </c>
      <c r="M153" s="120">
        <f>SUM(M146:M152)</f>
        <v>8359</v>
      </c>
      <c r="N153" s="120">
        <f>SUM(N146:N152)</f>
        <v>60067</v>
      </c>
    </row>
    <row r="155" spans="2:14" x14ac:dyDescent="0.2">
      <c r="B155" s="129" t="s">
        <v>822</v>
      </c>
      <c r="C155" s="118"/>
      <c r="D155" s="118"/>
      <c r="E155" s="118"/>
      <c r="F155" s="118"/>
      <c r="G155" s="600"/>
      <c r="H155" s="600"/>
      <c r="J155" s="129" t="s">
        <v>822</v>
      </c>
      <c r="K155" s="118"/>
      <c r="L155" s="118"/>
      <c r="M155" s="118"/>
      <c r="N155" s="118"/>
    </row>
    <row r="156" spans="2:14" x14ac:dyDescent="0.2">
      <c r="B156" s="129" t="s">
        <v>858</v>
      </c>
      <c r="C156" s="118"/>
      <c r="D156" s="118"/>
      <c r="E156" s="118"/>
      <c r="F156" s="118"/>
      <c r="G156" s="600"/>
      <c r="H156" s="600"/>
      <c r="J156" s="129" t="s">
        <v>858</v>
      </c>
      <c r="K156" s="118"/>
      <c r="L156" s="118"/>
      <c r="M156" s="118"/>
      <c r="N156" s="118"/>
    </row>
    <row r="157" spans="2:14" x14ac:dyDescent="0.2">
      <c r="B157" s="129" t="s">
        <v>189</v>
      </c>
      <c r="C157" s="118">
        <v>9214</v>
      </c>
      <c r="D157" s="118">
        <v>0</v>
      </c>
      <c r="E157" s="118">
        <v>0</v>
      </c>
      <c r="F157" s="118">
        <v>9214</v>
      </c>
      <c r="G157" s="600"/>
      <c r="H157" s="600"/>
      <c r="J157" s="129" t="s">
        <v>189</v>
      </c>
      <c r="K157" s="118">
        <v>9159</v>
      </c>
      <c r="L157" s="118">
        <v>0</v>
      </c>
      <c r="M157" s="118">
        <v>-115</v>
      </c>
      <c r="N157" s="118">
        <v>9044</v>
      </c>
    </row>
    <row r="158" spans="2:14" x14ac:dyDescent="0.2">
      <c r="B158" s="129" t="s">
        <v>823</v>
      </c>
      <c r="C158" s="118">
        <v>0</v>
      </c>
      <c r="D158" s="118">
        <v>0</v>
      </c>
      <c r="E158" s="118">
        <v>0</v>
      </c>
      <c r="F158" s="118">
        <v>2884</v>
      </c>
      <c r="G158" s="600"/>
      <c r="H158" s="600"/>
      <c r="J158" s="129" t="s">
        <v>823</v>
      </c>
      <c r="K158" s="118">
        <v>0</v>
      </c>
      <c r="L158" s="118">
        <v>0</v>
      </c>
      <c r="M158" s="118">
        <v>0</v>
      </c>
      <c r="N158" s="118">
        <v>0</v>
      </c>
    </row>
    <row r="159" spans="2:14" x14ac:dyDescent="0.2">
      <c r="B159" s="129" t="s">
        <v>247</v>
      </c>
      <c r="C159" s="118">
        <v>-6708</v>
      </c>
      <c r="D159" s="118">
        <v>-136</v>
      </c>
      <c r="E159" s="118">
        <v>-102</v>
      </c>
      <c r="F159" s="118">
        <v>-6946</v>
      </c>
      <c r="G159" s="600"/>
      <c r="H159" s="600"/>
      <c r="J159" s="129" t="s">
        <v>247</v>
      </c>
      <c r="K159" s="118">
        <v>-7407</v>
      </c>
      <c r="L159" s="118">
        <v>-153</v>
      </c>
      <c r="M159" s="118">
        <v>-621</v>
      </c>
      <c r="N159" s="118">
        <v>-8181</v>
      </c>
    </row>
    <row r="160" spans="2:14" x14ac:dyDescent="0.2">
      <c r="B160" s="126" t="s">
        <v>1273</v>
      </c>
      <c r="C160" s="120">
        <f>SUM(C153:C159)</f>
        <v>61240</v>
      </c>
      <c r="D160" s="120">
        <f>SUM(D153:D159)</f>
        <v>252</v>
      </c>
      <c r="E160" s="120">
        <f>SUM(E153:E159)</f>
        <v>605</v>
      </c>
      <c r="F160" s="120">
        <f>SUM(F153:F159)</f>
        <v>64982</v>
      </c>
      <c r="G160" s="600"/>
      <c r="H160" s="600"/>
      <c r="J160" s="126" t="s">
        <v>1273</v>
      </c>
      <c r="K160" s="120">
        <f>SUM(K153:K159)</f>
        <v>53036</v>
      </c>
      <c r="L160" s="120">
        <f>SUM(L153:L159)</f>
        <v>271</v>
      </c>
      <c r="M160" s="120">
        <f>SUM(M153:M159)</f>
        <v>7623</v>
      </c>
      <c r="N160" s="120">
        <f>SUM(N153:N159)</f>
        <v>60930</v>
      </c>
    </row>
    <row r="162" spans="2:14" x14ac:dyDescent="0.2">
      <c r="B162" s="129" t="s">
        <v>822</v>
      </c>
      <c r="C162" s="118"/>
      <c r="D162" s="118"/>
      <c r="E162" s="118"/>
      <c r="F162" s="118"/>
      <c r="G162" s="600"/>
      <c r="H162" s="600"/>
      <c r="J162" s="129" t="s">
        <v>822</v>
      </c>
      <c r="K162" s="118"/>
      <c r="L162" s="118"/>
      <c r="M162" s="118"/>
      <c r="N162" s="118"/>
    </row>
    <row r="163" spans="2:14" x14ac:dyDescent="0.2">
      <c r="B163" s="129" t="s">
        <v>858</v>
      </c>
      <c r="C163" s="118"/>
      <c r="D163" s="118"/>
      <c r="E163" s="118"/>
      <c r="F163" s="118"/>
      <c r="G163" s="600"/>
      <c r="H163" s="600"/>
      <c r="J163" s="129" t="s">
        <v>858</v>
      </c>
      <c r="K163" s="118"/>
      <c r="L163" s="118"/>
      <c r="M163" s="118"/>
      <c r="N163" s="118"/>
    </row>
    <row r="164" spans="2:14" x14ac:dyDescent="0.2">
      <c r="B164" s="129" t="s">
        <v>189</v>
      </c>
      <c r="C164" s="118">
        <v>468</v>
      </c>
      <c r="D164" s="118">
        <v>0</v>
      </c>
      <c r="E164" s="118">
        <v>177</v>
      </c>
      <c r="F164" s="118">
        <v>645</v>
      </c>
      <c r="G164" s="600"/>
      <c r="H164" s="600"/>
      <c r="J164" s="129" t="s">
        <v>189</v>
      </c>
      <c r="K164" s="118">
        <v>332</v>
      </c>
      <c r="L164" s="118">
        <v>0</v>
      </c>
      <c r="M164" s="118">
        <v>-136</v>
      </c>
      <c r="N164" s="118">
        <f>+SUM(K164:M164)</f>
        <v>196</v>
      </c>
    </row>
    <row r="165" spans="2:14" x14ac:dyDescent="0.2">
      <c r="B165" s="129" t="s">
        <v>823</v>
      </c>
      <c r="C165" s="118">
        <v>1</v>
      </c>
      <c r="D165" s="118">
        <v>0</v>
      </c>
      <c r="E165" s="118">
        <v>0</v>
      </c>
      <c r="F165" s="118">
        <v>1</v>
      </c>
      <c r="G165" s="600"/>
      <c r="H165" s="600"/>
      <c r="J165" s="129" t="s">
        <v>823</v>
      </c>
      <c r="K165" s="118">
        <v>0</v>
      </c>
      <c r="L165" s="118">
        <v>0</v>
      </c>
      <c r="M165" s="118">
        <v>0</v>
      </c>
      <c r="N165" s="118">
        <f>+SUM(K165:M165)</f>
        <v>0</v>
      </c>
    </row>
    <row r="166" spans="2:14" x14ac:dyDescent="0.2">
      <c r="B166" s="129" t="s">
        <v>247</v>
      </c>
      <c r="C166" s="118">
        <v>-6519</v>
      </c>
      <c r="D166" s="118">
        <v>-162</v>
      </c>
      <c r="E166" s="118">
        <v>-99</v>
      </c>
      <c r="F166" s="118">
        <v>-6780</v>
      </c>
      <c r="G166" s="600"/>
      <c r="H166" s="600"/>
      <c r="J166" s="129" t="s">
        <v>247</v>
      </c>
      <c r="K166" s="118">
        <v>-7134</v>
      </c>
      <c r="L166" s="118">
        <v>-176</v>
      </c>
      <c r="M166" s="118">
        <v>-613</v>
      </c>
      <c r="N166" s="118">
        <f>+SUM(K166:M166)</f>
        <v>-7923</v>
      </c>
    </row>
    <row r="167" spans="2:14" x14ac:dyDescent="0.2">
      <c r="B167" s="126" t="s">
        <v>1293</v>
      </c>
      <c r="C167" s="120">
        <f>SUM(C160:C166)</f>
        <v>55190</v>
      </c>
      <c r="D167" s="120">
        <f>SUM(D160:D166)</f>
        <v>90</v>
      </c>
      <c r="E167" s="120">
        <f>SUM(E160:E166)</f>
        <v>683</v>
      </c>
      <c r="F167" s="120">
        <f>SUM(F160:F166)</f>
        <v>58848</v>
      </c>
      <c r="G167" s="600"/>
      <c r="H167" s="600"/>
      <c r="J167" s="126" t="s">
        <v>1293</v>
      </c>
      <c r="K167" s="120">
        <f>SUM(K160:K166)</f>
        <v>46234</v>
      </c>
      <c r="L167" s="120">
        <f>SUM(L160:L166)</f>
        <v>95</v>
      </c>
      <c r="M167" s="120">
        <f>SUM(M160:M166)</f>
        <v>6874</v>
      </c>
      <c r="N167" s="120">
        <f>SUM(N160:N166)</f>
        <v>53203</v>
      </c>
    </row>
    <row r="169" spans="2:14" x14ac:dyDescent="0.2">
      <c r="B169" s="129" t="s">
        <v>822</v>
      </c>
      <c r="C169" s="118"/>
      <c r="D169" s="118"/>
      <c r="E169" s="118"/>
      <c r="F169" s="118"/>
      <c r="G169" s="600"/>
      <c r="H169" s="600"/>
      <c r="J169" s="129" t="s">
        <v>822</v>
      </c>
      <c r="K169" s="118"/>
      <c r="L169" s="118"/>
      <c r="M169" s="118"/>
      <c r="N169" s="118"/>
    </row>
    <row r="170" spans="2:14" x14ac:dyDescent="0.2">
      <c r="B170" s="129" t="s">
        <v>858</v>
      </c>
      <c r="C170" s="118"/>
      <c r="D170" s="118"/>
      <c r="E170" s="118"/>
      <c r="F170" s="118"/>
      <c r="G170" s="600"/>
      <c r="H170" s="600"/>
      <c r="J170" s="129" t="s">
        <v>858</v>
      </c>
      <c r="K170" s="118"/>
      <c r="L170" s="118"/>
      <c r="M170" s="118"/>
      <c r="N170" s="118"/>
    </row>
    <row r="171" spans="2:14" x14ac:dyDescent="0.2">
      <c r="B171" s="129" t="s">
        <v>189</v>
      </c>
      <c r="C171" s="118">
        <v>20095</v>
      </c>
      <c r="D171" s="118">
        <v>0</v>
      </c>
      <c r="E171" s="118">
        <v>0</v>
      </c>
      <c r="F171" s="118">
        <v>20095</v>
      </c>
      <c r="G171" s="600"/>
      <c r="H171" s="600"/>
      <c r="J171" s="129" t="s">
        <v>189</v>
      </c>
      <c r="K171" s="118">
        <v>20177</v>
      </c>
      <c r="L171" s="118">
        <v>0</v>
      </c>
      <c r="M171" s="118">
        <v>3</v>
      </c>
      <c r="N171" s="118">
        <v>20180</v>
      </c>
    </row>
    <row r="172" spans="2:14" x14ac:dyDescent="0.2">
      <c r="B172" s="129" t="s">
        <v>823</v>
      </c>
      <c r="C172" s="118">
        <v>0</v>
      </c>
      <c r="D172" s="118">
        <v>0</v>
      </c>
      <c r="E172" s="118">
        <v>-475</v>
      </c>
      <c r="F172" s="118">
        <v>-475</v>
      </c>
      <c r="G172" s="600"/>
      <c r="H172" s="600"/>
      <c r="J172" s="129" t="s">
        <v>823</v>
      </c>
      <c r="K172" s="118">
        <v>0</v>
      </c>
      <c r="L172" s="118">
        <v>0</v>
      </c>
      <c r="M172" s="118">
        <v>-594</v>
      </c>
      <c r="N172" s="118">
        <v>-594</v>
      </c>
    </row>
    <row r="173" spans="2:14" x14ac:dyDescent="0.2">
      <c r="B173" s="129" t="s">
        <v>1291</v>
      </c>
      <c r="C173" s="118">
        <v>2885</v>
      </c>
      <c r="D173" s="118"/>
      <c r="E173" s="118">
        <v>0</v>
      </c>
      <c r="F173" s="118"/>
      <c r="G173" s="600"/>
      <c r="H173" s="600"/>
      <c r="J173" s="129" t="s">
        <v>1291</v>
      </c>
      <c r="K173" s="118"/>
      <c r="L173" s="118"/>
      <c r="M173" s="118"/>
      <c r="N173" s="118"/>
    </row>
    <row r="174" spans="2:14" x14ac:dyDescent="0.2">
      <c r="B174" s="129" t="s">
        <v>247</v>
      </c>
      <c r="C174" s="118">
        <v>-6546</v>
      </c>
      <c r="D174" s="118">
        <v>-90</v>
      </c>
      <c r="E174" s="118">
        <v>-208</v>
      </c>
      <c r="F174" s="118">
        <v>-6843</v>
      </c>
      <c r="G174" s="600"/>
      <c r="H174" s="600"/>
      <c r="J174" s="129" t="s">
        <v>247</v>
      </c>
      <c r="K174" s="118">
        <v>-7152</v>
      </c>
      <c r="L174" s="118">
        <v>-95</v>
      </c>
      <c r="M174" s="118">
        <v>-523</v>
      </c>
      <c r="N174" s="118">
        <v>-7770</v>
      </c>
    </row>
    <row r="175" spans="2:14" x14ac:dyDescent="0.2">
      <c r="B175" s="126" t="s">
        <v>1305</v>
      </c>
      <c r="C175" s="120">
        <f>SUM(C167:C174)</f>
        <v>71624</v>
      </c>
      <c r="D175" s="120">
        <f>SUM(D167:D174)</f>
        <v>0</v>
      </c>
      <c r="E175" s="120">
        <f>SUM(E167:E174)</f>
        <v>0</v>
      </c>
      <c r="F175" s="120">
        <f>SUM(F167:F174)</f>
        <v>71625</v>
      </c>
      <c r="G175" s="600"/>
      <c r="H175" s="600"/>
      <c r="J175" s="126" t="s">
        <v>1305</v>
      </c>
      <c r="K175" s="120">
        <f>SUM(K167:K174)</f>
        <v>59259</v>
      </c>
      <c r="L175" s="120">
        <f>SUM(L167:L174)</f>
        <v>0</v>
      </c>
      <c r="M175" s="120">
        <f>SUM(M167:M174)</f>
        <v>5760</v>
      </c>
      <c r="N175" s="120">
        <f>SUM(N167:N174)</f>
        <v>65019</v>
      </c>
    </row>
    <row r="177" spans="2:14" x14ac:dyDescent="0.2">
      <c r="B177" s="129" t="s">
        <v>822</v>
      </c>
      <c r="C177" s="118"/>
      <c r="D177" s="118"/>
      <c r="E177" s="118"/>
      <c r="F177" s="118"/>
      <c r="G177" s="600"/>
      <c r="H177" s="600"/>
      <c r="J177" s="129" t="s">
        <v>822</v>
      </c>
      <c r="K177" s="118"/>
      <c r="L177" s="118"/>
      <c r="M177" s="118"/>
      <c r="N177" s="118"/>
    </row>
    <row r="178" spans="2:14" x14ac:dyDescent="0.2">
      <c r="B178" s="129" t="s">
        <v>858</v>
      </c>
      <c r="C178" s="118"/>
      <c r="D178" s="118"/>
      <c r="E178" s="118"/>
      <c r="F178" s="118"/>
      <c r="G178" s="600"/>
      <c r="H178" s="600"/>
      <c r="J178" s="129" t="s">
        <v>858</v>
      </c>
      <c r="K178" s="118"/>
      <c r="L178" s="118"/>
      <c r="M178" s="118"/>
      <c r="N178" s="118"/>
    </row>
    <row r="179" spans="2:14" x14ac:dyDescent="0.2">
      <c r="B179" s="129" t="s">
        <v>189</v>
      </c>
      <c r="C179" s="118">
        <v>3217</v>
      </c>
      <c r="D179" s="118">
        <v>0</v>
      </c>
      <c r="E179" s="118">
        <v>0</v>
      </c>
      <c r="F179" s="118">
        <v>3217</v>
      </c>
      <c r="G179" s="600"/>
      <c r="H179" s="600"/>
      <c r="J179" s="129" t="s">
        <v>189</v>
      </c>
      <c r="K179" s="118">
        <v>19985</v>
      </c>
      <c r="L179" s="118">
        <v>0</v>
      </c>
      <c r="M179" s="118">
        <v>4809</v>
      </c>
      <c r="N179" s="118">
        <v>24794</v>
      </c>
    </row>
    <row r="180" spans="2:14" x14ac:dyDescent="0.2">
      <c r="B180" s="129" t="s">
        <v>823</v>
      </c>
      <c r="C180" s="118">
        <v>0</v>
      </c>
      <c r="D180" s="118">
        <v>0</v>
      </c>
      <c r="E180" s="118">
        <v>0</v>
      </c>
      <c r="F180" s="118">
        <v>0</v>
      </c>
      <c r="G180" s="600"/>
      <c r="H180" s="600"/>
      <c r="J180" s="129" t="s">
        <v>823</v>
      </c>
      <c r="K180" s="118">
        <v>0</v>
      </c>
      <c r="L180" s="118">
        <v>0</v>
      </c>
      <c r="M180" s="118" t="s">
        <v>160</v>
      </c>
      <c r="N180" s="118" t="s">
        <v>160</v>
      </c>
    </row>
    <row r="181" spans="2:14" x14ac:dyDescent="0.2">
      <c r="B181" s="129" t="s">
        <v>1291</v>
      </c>
      <c r="C181" s="118">
        <v>0</v>
      </c>
      <c r="D181" s="118"/>
      <c r="E181" s="118">
        <v>0</v>
      </c>
      <c r="F181" s="118"/>
      <c r="G181" s="600"/>
      <c r="H181" s="600"/>
      <c r="J181" s="129" t="s">
        <v>1291</v>
      </c>
      <c r="K181" s="118"/>
      <c r="L181" s="118"/>
      <c r="M181" s="118"/>
      <c r="N181" s="118"/>
    </row>
    <row r="182" spans="2:14" x14ac:dyDescent="0.2">
      <c r="B182" s="129" t="s">
        <v>247</v>
      </c>
      <c r="C182" s="118">
        <v>-6691</v>
      </c>
      <c r="D182" s="118">
        <v>0</v>
      </c>
      <c r="E182" s="118">
        <v>0</v>
      </c>
      <c r="F182" s="118">
        <v>-6691</v>
      </c>
      <c r="G182" s="600"/>
      <c r="H182" s="600"/>
      <c r="J182" s="129" t="s">
        <v>247</v>
      </c>
      <c r="K182" s="118">
        <v>-7104</v>
      </c>
      <c r="L182" s="118">
        <v>0</v>
      </c>
      <c r="M182" s="118">
        <v>-903</v>
      </c>
      <c r="N182" s="118">
        <v>-8007</v>
      </c>
    </row>
    <row r="183" spans="2:14" x14ac:dyDescent="0.2">
      <c r="B183" s="126" t="s">
        <v>1326</v>
      </c>
      <c r="C183" s="120">
        <f>SUM(C175:C182)</f>
        <v>68150</v>
      </c>
      <c r="D183" s="120">
        <f>SUM(D175:D182)</f>
        <v>0</v>
      </c>
      <c r="E183" s="120">
        <f>SUM(E175:E182)</f>
        <v>0</v>
      </c>
      <c r="F183" s="120">
        <f>SUM(F175:F182)</f>
        <v>68151</v>
      </c>
      <c r="G183" s="600"/>
      <c r="H183" s="600"/>
      <c r="J183" s="126" t="s">
        <v>1326</v>
      </c>
      <c r="K183" s="120">
        <f>SUM(K175:K182)</f>
        <v>72140</v>
      </c>
      <c r="L183" s="120">
        <f>SUM(L175:L182)</f>
        <v>0</v>
      </c>
      <c r="M183" s="120">
        <f>SUM(M175:M182)</f>
        <v>9666</v>
      </c>
      <c r="N183" s="120">
        <f>SUM(N175:N182)</f>
        <v>81806</v>
      </c>
    </row>
    <row r="185" spans="2:14" x14ac:dyDescent="0.2">
      <c r="B185" s="129" t="s">
        <v>822</v>
      </c>
      <c r="C185" s="118">
        <v>0</v>
      </c>
      <c r="D185" s="118">
        <v>0</v>
      </c>
      <c r="E185" s="118">
        <v>0</v>
      </c>
      <c r="F185" s="118">
        <v>0</v>
      </c>
      <c r="G185" s="600"/>
      <c r="H185" s="600"/>
      <c r="J185" s="129" t="s">
        <v>822</v>
      </c>
      <c r="K185" s="118"/>
      <c r="L185" s="118"/>
      <c r="M185" s="118"/>
      <c r="N185" s="118"/>
    </row>
    <row r="186" spans="2:14" x14ac:dyDescent="0.2">
      <c r="B186" s="129" t="s">
        <v>858</v>
      </c>
      <c r="C186" s="118">
        <v>0</v>
      </c>
      <c r="D186" s="118">
        <v>0</v>
      </c>
      <c r="E186" s="118">
        <v>0</v>
      </c>
      <c r="F186" s="118">
        <v>0</v>
      </c>
      <c r="G186" s="600"/>
      <c r="H186" s="600"/>
      <c r="J186" s="129" t="s">
        <v>858</v>
      </c>
      <c r="K186" s="118"/>
      <c r="L186" s="118"/>
      <c r="M186" s="118"/>
      <c r="N186" s="118"/>
    </row>
    <row r="187" spans="2:14" x14ac:dyDescent="0.2">
      <c r="B187" s="129" t="s">
        <v>189</v>
      </c>
      <c r="C187" s="118">
        <v>4859</v>
      </c>
      <c r="D187" s="118">
        <v>0</v>
      </c>
      <c r="E187" s="118">
        <v>0</v>
      </c>
      <c r="F187" s="118">
        <v>4859</v>
      </c>
      <c r="G187" s="600"/>
      <c r="H187" s="600"/>
      <c r="J187" s="129" t="s">
        <v>189</v>
      </c>
      <c r="K187" s="118">
        <v>4850</v>
      </c>
      <c r="L187" s="118">
        <v>0</v>
      </c>
      <c r="M187" s="118">
        <v>265</v>
      </c>
      <c r="N187" s="118">
        <v>5115</v>
      </c>
    </row>
    <row r="188" spans="2:14" x14ac:dyDescent="0.2">
      <c r="B188" s="129" t="s">
        <v>823</v>
      </c>
      <c r="C188" s="118">
        <v>0</v>
      </c>
      <c r="D188" s="118">
        <v>0</v>
      </c>
      <c r="E188" s="118">
        <v>0</v>
      </c>
      <c r="F188" s="118">
        <v>0</v>
      </c>
      <c r="G188" s="600"/>
      <c r="H188" s="600"/>
      <c r="J188" s="129" t="s">
        <v>823</v>
      </c>
      <c r="K188" s="118">
        <v>0</v>
      </c>
      <c r="L188" s="118">
        <v>0</v>
      </c>
      <c r="M188" s="118">
        <v>0</v>
      </c>
      <c r="N188" s="118">
        <v>0</v>
      </c>
    </row>
    <row r="189" spans="2:14" x14ac:dyDescent="0.2">
      <c r="B189" s="129" t="s">
        <v>1291</v>
      </c>
      <c r="C189" s="118">
        <v>0</v>
      </c>
      <c r="D189" s="118">
        <v>0</v>
      </c>
      <c r="E189" s="118">
        <v>0</v>
      </c>
      <c r="F189" s="118">
        <v>0</v>
      </c>
      <c r="G189" s="600"/>
      <c r="H189" s="600"/>
      <c r="J189" s="129" t="s">
        <v>1291</v>
      </c>
      <c r="K189" s="118"/>
      <c r="L189" s="118"/>
      <c r="M189" s="118"/>
      <c r="N189" s="118"/>
    </row>
    <row r="190" spans="2:14" x14ac:dyDescent="0.2">
      <c r="B190" s="129" t="s">
        <v>247</v>
      </c>
      <c r="C190" s="118">
        <v>-6822</v>
      </c>
      <c r="D190" s="118">
        <v>0</v>
      </c>
      <c r="E190" s="118">
        <v>0</v>
      </c>
      <c r="F190" s="118">
        <v>-6822</v>
      </c>
      <c r="G190" s="600"/>
      <c r="H190" s="600"/>
      <c r="J190" s="129" t="s">
        <v>247</v>
      </c>
      <c r="K190" s="118">
        <v>-7354</v>
      </c>
      <c r="L190" s="118">
        <v>0</v>
      </c>
      <c r="M190" s="118">
        <v>-921</v>
      </c>
      <c r="N190" s="118">
        <v>-8275</v>
      </c>
    </row>
    <row r="191" spans="2:14" x14ac:dyDescent="0.2">
      <c r="B191" s="126" t="s">
        <v>1334</v>
      </c>
      <c r="C191" s="120">
        <f>SUM(C183:C190)</f>
        <v>66187</v>
      </c>
      <c r="D191" s="120">
        <f>SUM(D183:D190)</f>
        <v>0</v>
      </c>
      <c r="E191" s="120">
        <f>SUM(E183:E190)</f>
        <v>0</v>
      </c>
      <c r="F191" s="120">
        <f>SUM(F183:F190)</f>
        <v>66188</v>
      </c>
      <c r="G191" s="600"/>
      <c r="H191" s="600"/>
      <c r="J191" s="126" t="s">
        <v>1334</v>
      </c>
      <c r="K191" s="120">
        <f>SUM(K183:K190)</f>
        <v>69636</v>
      </c>
      <c r="L191" s="120">
        <f>SUM(L183:L190)</f>
        <v>0</v>
      </c>
      <c r="M191" s="120">
        <f>SUM(M183:M190)</f>
        <v>9010</v>
      </c>
      <c r="N191" s="120">
        <f>SUM(N183:N190)</f>
        <v>78646</v>
      </c>
    </row>
    <row r="193" spans="2:14" x14ac:dyDescent="0.2">
      <c r="B193" s="129" t="s">
        <v>822</v>
      </c>
      <c r="C193" s="118">
        <v>0</v>
      </c>
      <c r="D193" s="118">
        <v>0</v>
      </c>
      <c r="E193" s="118">
        <v>0</v>
      </c>
      <c r="F193" s="118">
        <v>0</v>
      </c>
      <c r="G193" s="600"/>
      <c r="H193" s="600"/>
      <c r="J193" s="129" t="s">
        <v>822</v>
      </c>
      <c r="K193" s="118"/>
      <c r="L193" s="118"/>
      <c r="M193" s="118"/>
      <c r="N193" s="118"/>
    </row>
    <row r="194" spans="2:14" x14ac:dyDescent="0.2">
      <c r="B194" s="129" t="s">
        <v>858</v>
      </c>
      <c r="C194" s="118">
        <v>0</v>
      </c>
      <c r="D194" s="118">
        <v>0</v>
      </c>
      <c r="E194" s="118">
        <v>0</v>
      </c>
      <c r="F194" s="118">
        <v>0</v>
      </c>
      <c r="G194" s="600"/>
      <c r="H194" s="600"/>
      <c r="J194" s="129" t="s">
        <v>858</v>
      </c>
      <c r="K194" s="118"/>
      <c r="L194" s="118"/>
      <c r="M194" s="118"/>
      <c r="N194" s="118"/>
    </row>
    <row r="195" spans="2:14" x14ac:dyDescent="0.2">
      <c r="B195" s="129" t="s">
        <v>189</v>
      </c>
      <c r="C195" s="118">
        <v>2225</v>
      </c>
      <c r="D195" s="118">
        <v>0</v>
      </c>
      <c r="E195" s="118">
        <v>0</v>
      </c>
      <c r="F195" s="118">
        <v>2225</v>
      </c>
      <c r="G195" s="600"/>
      <c r="H195" s="600"/>
      <c r="J195" s="129" t="s">
        <v>189</v>
      </c>
      <c r="K195" s="118">
        <v>2992</v>
      </c>
      <c r="L195" s="118">
        <v>0</v>
      </c>
      <c r="M195" s="118">
        <v>0</v>
      </c>
      <c r="N195" s="118">
        <v>2992</v>
      </c>
    </row>
    <row r="196" spans="2:14" x14ac:dyDescent="0.2">
      <c r="B196" s="129" t="s">
        <v>823</v>
      </c>
      <c r="C196" s="118">
        <v>0</v>
      </c>
      <c r="D196" s="118">
        <v>0</v>
      </c>
      <c r="E196" s="118">
        <v>0</v>
      </c>
      <c r="F196" s="118">
        <v>0</v>
      </c>
      <c r="G196" s="600"/>
      <c r="H196" s="600"/>
      <c r="J196" s="129" t="s">
        <v>823</v>
      </c>
      <c r="K196" s="118">
        <v>0</v>
      </c>
      <c r="L196" s="118">
        <v>0</v>
      </c>
      <c r="M196" s="118">
        <v>0</v>
      </c>
      <c r="N196" s="118">
        <v>0</v>
      </c>
    </row>
    <row r="197" spans="2:14" x14ac:dyDescent="0.2">
      <c r="B197" s="129" t="s">
        <v>1291</v>
      </c>
      <c r="C197" s="118">
        <v>0</v>
      </c>
      <c r="D197" s="118">
        <v>0</v>
      </c>
      <c r="E197" s="118">
        <v>0</v>
      </c>
      <c r="F197" s="118">
        <v>0</v>
      </c>
      <c r="G197" s="600"/>
      <c r="H197" s="600"/>
      <c r="J197" s="129" t="s">
        <v>1291</v>
      </c>
      <c r="K197" s="118"/>
      <c r="L197" s="118"/>
      <c r="M197" s="118"/>
      <c r="N197" s="118"/>
    </row>
    <row r="198" spans="2:14" x14ac:dyDescent="0.2">
      <c r="B198" s="129" t="s">
        <v>247</v>
      </c>
      <c r="C198" s="118">
        <v>-6896</v>
      </c>
      <c r="D198" s="118">
        <v>0</v>
      </c>
      <c r="E198" s="118">
        <v>0</v>
      </c>
      <c r="F198" s="118">
        <v>-6896</v>
      </c>
      <c r="G198" s="600"/>
      <c r="H198" s="600"/>
      <c r="J198" s="129" t="s">
        <v>247</v>
      </c>
      <c r="K198" s="118">
        <v>-7516</v>
      </c>
      <c r="L198" s="118">
        <v>0</v>
      </c>
      <c r="M198" s="118">
        <v>-927</v>
      </c>
      <c r="N198" s="118">
        <v>-8443</v>
      </c>
    </row>
    <row r="199" spans="2:14" x14ac:dyDescent="0.2">
      <c r="B199" s="126" t="s">
        <v>1341</v>
      </c>
      <c r="C199" s="120">
        <f>SUM(C191:C198)</f>
        <v>61516</v>
      </c>
      <c r="D199" s="120">
        <f>SUM(D175:D198)</f>
        <v>0</v>
      </c>
      <c r="E199" s="120">
        <f>SUM(E175:E198)</f>
        <v>0</v>
      </c>
      <c r="F199" s="120">
        <f>SUM(F191:F198)</f>
        <v>61517</v>
      </c>
      <c r="G199" s="600"/>
      <c r="H199" s="600"/>
      <c r="J199" s="126" t="s">
        <v>1341</v>
      </c>
      <c r="K199" s="120">
        <f>SUM(K191:K198)</f>
        <v>65112</v>
      </c>
      <c r="L199" s="120">
        <f>SUM(L183:L198)</f>
        <v>0</v>
      </c>
      <c r="M199" s="120">
        <f>SUM(M191:M198)</f>
        <v>8083</v>
      </c>
      <c r="N199" s="120">
        <f>SUM(N191:N198)</f>
        <v>73195</v>
      </c>
    </row>
    <row r="201" spans="2:14" x14ac:dyDescent="0.2">
      <c r="B201" s="129" t="s">
        <v>822</v>
      </c>
      <c r="C201" s="118">
        <v>0</v>
      </c>
      <c r="D201" s="118">
        <v>0</v>
      </c>
      <c r="E201" s="118">
        <v>0</v>
      </c>
      <c r="F201" s="118">
        <v>0</v>
      </c>
      <c r="G201" s="600"/>
      <c r="H201" s="600"/>
      <c r="J201" s="129" t="s">
        <v>822</v>
      </c>
      <c r="K201" s="118">
        <v>0</v>
      </c>
      <c r="L201" s="118">
        <v>0</v>
      </c>
      <c r="M201" s="118">
        <v>0</v>
      </c>
      <c r="N201" s="118">
        <v>0</v>
      </c>
    </row>
    <row r="202" spans="2:14" x14ac:dyDescent="0.2">
      <c r="B202" s="129" t="s">
        <v>858</v>
      </c>
      <c r="C202" s="118">
        <v>0</v>
      </c>
      <c r="D202" s="118">
        <v>0</v>
      </c>
      <c r="E202" s="118">
        <v>0</v>
      </c>
      <c r="F202" s="118">
        <v>0</v>
      </c>
      <c r="G202" s="600"/>
      <c r="H202" s="600"/>
      <c r="J202" s="129" t="s">
        <v>858</v>
      </c>
      <c r="K202" s="118">
        <v>0</v>
      </c>
      <c r="L202" s="118">
        <v>0</v>
      </c>
      <c r="M202" s="118">
        <v>0</v>
      </c>
      <c r="N202" s="118">
        <v>0</v>
      </c>
    </row>
    <row r="203" spans="2:14" x14ac:dyDescent="0.2">
      <c r="B203" s="129" t="s">
        <v>189</v>
      </c>
      <c r="C203" s="118">
        <v>761</v>
      </c>
      <c r="D203" s="118">
        <v>0</v>
      </c>
      <c r="E203" s="118">
        <v>0</v>
      </c>
      <c r="F203" s="118">
        <v>761</v>
      </c>
      <c r="G203" s="600"/>
      <c r="H203" s="600"/>
      <c r="J203" s="129" t="s">
        <v>189</v>
      </c>
      <c r="K203" s="118">
        <v>3554</v>
      </c>
      <c r="L203" s="118">
        <v>0</v>
      </c>
      <c r="M203" s="118">
        <v>0</v>
      </c>
      <c r="N203" s="118">
        <v>3554</v>
      </c>
    </row>
    <row r="204" spans="2:14" x14ac:dyDescent="0.2">
      <c r="B204" s="129" t="s">
        <v>823</v>
      </c>
      <c r="C204" s="118">
        <v>0</v>
      </c>
      <c r="D204" s="118">
        <v>0</v>
      </c>
      <c r="E204" s="118">
        <v>0</v>
      </c>
      <c r="F204" s="118">
        <v>0</v>
      </c>
      <c r="G204" s="600"/>
      <c r="H204" s="600"/>
      <c r="J204" s="129" t="s">
        <v>823</v>
      </c>
      <c r="K204" s="118">
        <v>0</v>
      </c>
      <c r="L204" s="118">
        <v>0</v>
      </c>
      <c r="M204" s="118">
        <v>0</v>
      </c>
      <c r="N204" s="118">
        <v>0</v>
      </c>
    </row>
    <row r="205" spans="2:14" x14ac:dyDescent="0.2">
      <c r="B205" s="129" t="s">
        <v>1291</v>
      </c>
      <c r="C205" s="118">
        <v>0</v>
      </c>
      <c r="D205" s="118">
        <v>0</v>
      </c>
      <c r="E205" s="118">
        <v>0</v>
      </c>
      <c r="F205" s="118">
        <v>0</v>
      </c>
      <c r="G205" s="600"/>
      <c r="H205" s="600"/>
      <c r="J205" s="129" t="s">
        <v>1291</v>
      </c>
      <c r="K205" s="118">
        <v>0</v>
      </c>
      <c r="L205" s="118">
        <v>0</v>
      </c>
      <c r="M205" s="118">
        <v>0</v>
      </c>
      <c r="N205" s="118">
        <v>0</v>
      </c>
    </row>
    <row r="206" spans="2:14" x14ac:dyDescent="0.2">
      <c r="B206" s="129" t="s">
        <v>247</v>
      </c>
      <c r="C206" s="118">
        <v>-6966</v>
      </c>
      <c r="D206" s="118">
        <v>0</v>
      </c>
      <c r="E206" s="118">
        <v>0</v>
      </c>
      <c r="F206" s="118">
        <v>-6966</v>
      </c>
      <c r="G206" s="600"/>
      <c r="H206" s="600"/>
      <c r="J206" s="129" t="s">
        <v>247</v>
      </c>
      <c r="K206" s="118">
        <v>-7573</v>
      </c>
      <c r="L206" s="118">
        <v>0</v>
      </c>
      <c r="M206" s="118">
        <v>-926</v>
      </c>
      <c r="N206" s="118">
        <v>-8499</v>
      </c>
    </row>
    <row r="207" spans="2:14" x14ac:dyDescent="0.2">
      <c r="B207" s="126" t="s">
        <v>1356</v>
      </c>
      <c r="C207" s="120">
        <f>SUM(C199:C206)</f>
        <v>55311</v>
      </c>
      <c r="D207" s="120">
        <f>SUM(D183:D206)</f>
        <v>0</v>
      </c>
      <c r="E207" s="120">
        <f>SUM(E183:E206)</f>
        <v>0</v>
      </c>
      <c r="F207" s="120">
        <f>SUM(F199:F206)-1</f>
        <v>55311</v>
      </c>
      <c r="G207" s="600"/>
      <c r="H207" s="600"/>
      <c r="J207" s="126" t="s">
        <v>1356</v>
      </c>
      <c r="K207" s="120">
        <f>SUM(K199:K206)</f>
        <v>61093</v>
      </c>
      <c r="L207" s="120">
        <f>SUM(L191:L206)</f>
        <v>0</v>
      </c>
      <c r="M207" s="120">
        <f>SUM(M199:M206)</f>
        <v>7157</v>
      </c>
      <c r="N207" s="120">
        <f>SUM(N199:N206)</f>
        <v>68250</v>
      </c>
    </row>
    <row r="209" spans="2:14" x14ac:dyDescent="0.2">
      <c r="B209" s="129" t="s">
        <v>822</v>
      </c>
      <c r="C209" s="118">
        <v>0</v>
      </c>
      <c r="D209" s="118">
        <v>0</v>
      </c>
      <c r="E209" s="118">
        <v>0</v>
      </c>
      <c r="F209" s="118">
        <f t="shared" ref="F209:F214" si="0">+SUM(C209:E209)</f>
        <v>0</v>
      </c>
      <c r="G209" s="600"/>
      <c r="H209" s="600"/>
      <c r="J209" s="129" t="s">
        <v>822</v>
      </c>
      <c r="K209" s="118">
        <v>0</v>
      </c>
      <c r="L209" s="118">
        <v>0</v>
      </c>
      <c r="M209" s="118">
        <v>0</v>
      </c>
      <c r="N209" s="118">
        <f t="shared" ref="N209:N214" si="1">+SUM(K209:M209)</f>
        <v>0</v>
      </c>
    </row>
    <row r="210" spans="2:14" x14ac:dyDescent="0.2">
      <c r="B210" s="129" t="s">
        <v>858</v>
      </c>
      <c r="C210" s="118">
        <v>0</v>
      </c>
      <c r="D210" s="118">
        <v>0</v>
      </c>
      <c r="E210" s="118">
        <v>0</v>
      </c>
      <c r="F210" s="118">
        <f t="shared" si="0"/>
        <v>0</v>
      </c>
      <c r="G210" s="600"/>
      <c r="H210" s="600"/>
      <c r="J210" s="129" t="s">
        <v>858</v>
      </c>
      <c r="K210" s="118">
        <v>0</v>
      </c>
      <c r="L210" s="118">
        <v>0</v>
      </c>
      <c r="M210" s="118">
        <v>0</v>
      </c>
      <c r="N210" s="118">
        <f t="shared" si="1"/>
        <v>0</v>
      </c>
    </row>
    <row r="211" spans="2:14" x14ac:dyDescent="0.2">
      <c r="B211" s="129" t="s">
        <v>189</v>
      </c>
      <c r="C211" s="118">
        <v>1177</v>
      </c>
      <c r="D211" s="118">
        <v>0</v>
      </c>
      <c r="E211" s="118">
        <v>0</v>
      </c>
      <c r="F211" s="118">
        <f t="shared" si="0"/>
        <v>1177</v>
      </c>
      <c r="G211" s="600"/>
      <c r="H211" s="600"/>
      <c r="J211" s="129" t="s">
        <v>189</v>
      </c>
      <c r="K211" s="118">
        <v>777</v>
      </c>
      <c r="L211" s="118">
        <v>0</v>
      </c>
      <c r="M211" s="118">
        <v>126</v>
      </c>
      <c r="N211" s="118">
        <f t="shared" si="1"/>
        <v>903</v>
      </c>
    </row>
    <row r="212" spans="2:14" x14ac:dyDescent="0.2">
      <c r="B212" s="129" t="s">
        <v>823</v>
      </c>
      <c r="C212" s="118">
        <v>0</v>
      </c>
      <c r="D212" s="118">
        <v>0</v>
      </c>
      <c r="E212" s="118">
        <v>0</v>
      </c>
      <c r="F212" s="118">
        <f t="shared" si="0"/>
        <v>0</v>
      </c>
      <c r="G212" s="600"/>
      <c r="H212" s="600"/>
      <c r="J212" s="129" t="s">
        <v>823</v>
      </c>
      <c r="K212" s="118">
        <v>0</v>
      </c>
      <c r="L212" s="118">
        <v>0</v>
      </c>
      <c r="M212" s="118">
        <v>-1265</v>
      </c>
      <c r="N212" s="118">
        <f t="shared" si="1"/>
        <v>-1265</v>
      </c>
    </row>
    <row r="213" spans="2:14" x14ac:dyDescent="0.2">
      <c r="B213" s="129" t="s">
        <v>1291</v>
      </c>
      <c r="C213" s="118">
        <v>0</v>
      </c>
      <c r="D213" s="118">
        <v>0</v>
      </c>
      <c r="E213" s="118">
        <v>0</v>
      </c>
      <c r="F213" s="118">
        <f t="shared" si="0"/>
        <v>0</v>
      </c>
      <c r="G213" s="600"/>
      <c r="H213" s="600"/>
      <c r="J213" s="129" t="s">
        <v>1291</v>
      </c>
      <c r="K213" s="118">
        <v>0</v>
      </c>
      <c r="L213" s="118">
        <v>0</v>
      </c>
      <c r="M213" s="118">
        <v>-1265</v>
      </c>
      <c r="N213" s="118">
        <f t="shared" si="1"/>
        <v>-1265</v>
      </c>
    </row>
    <row r="214" spans="2:14" x14ac:dyDescent="0.2">
      <c r="B214" s="129" t="s">
        <v>247</v>
      </c>
      <c r="C214" s="118">
        <v>-7184</v>
      </c>
      <c r="D214" s="118">
        <v>0</v>
      </c>
      <c r="E214" s="118">
        <v>0</v>
      </c>
      <c r="F214" s="118">
        <f t="shared" si="0"/>
        <v>-7184</v>
      </c>
      <c r="G214" s="600"/>
      <c r="H214" s="600"/>
      <c r="J214" s="129" t="s">
        <v>247</v>
      </c>
      <c r="K214" s="118">
        <v>-7768</v>
      </c>
      <c r="L214" s="118">
        <v>0</v>
      </c>
      <c r="M214" s="118">
        <v>-782</v>
      </c>
      <c r="N214" s="118">
        <f t="shared" si="1"/>
        <v>-8550</v>
      </c>
    </row>
    <row r="215" spans="2:14" x14ac:dyDescent="0.2">
      <c r="B215" s="126" t="s">
        <v>1374</v>
      </c>
      <c r="C215" s="120">
        <f>SUM(C207:C214)</f>
        <v>49304</v>
      </c>
      <c r="D215" s="120">
        <f>SUM(D191:D214)</f>
        <v>0</v>
      </c>
      <c r="E215" s="120">
        <f>SUM(E191:E214)</f>
        <v>0</v>
      </c>
      <c r="F215" s="120">
        <f>SUM(F207:F214)-1</f>
        <v>49303</v>
      </c>
      <c r="G215" s="600"/>
      <c r="H215" s="600"/>
      <c r="J215" s="126" t="s">
        <v>1374</v>
      </c>
      <c r="K215" s="120">
        <f>SUM(K207:K214)</f>
        <v>54102</v>
      </c>
      <c r="L215" s="120">
        <f>SUM(L199:L214)</f>
        <v>0</v>
      </c>
      <c r="M215" s="120">
        <f>SUM(M207:M214)</f>
        <v>3971</v>
      </c>
      <c r="N215" s="120">
        <f>SUM(N207:N214)</f>
        <v>58073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Planilha8">
    <pageSetUpPr autoPageBreaks="0"/>
  </sheetPr>
  <dimension ref="A1:AF1712"/>
  <sheetViews>
    <sheetView showGridLines="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40625" defaultRowHeight="14.25" x14ac:dyDescent="0.2"/>
  <cols>
    <col min="1" max="1" width="1.140625" style="51" customWidth="1"/>
    <col min="2" max="2" width="37.85546875" style="51" customWidth="1"/>
    <col min="3" max="11" width="10.85546875" style="51" customWidth="1"/>
    <col min="12" max="32" width="10.85546875" style="1190" customWidth="1"/>
    <col min="33" max="16384" width="9.140625" style="51"/>
  </cols>
  <sheetData>
    <row r="1" spans="1:32" s="549" customFormat="1" ht="7.5" customHeight="1" x14ac:dyDescent="0.2">
      <c r="C1" s="796"/>
      <c r="D1" s="796"/>
      <c r="E1" s="796"/>
      <c r="F1" s="796"/>
      <c r="G1" s="796"/>
      <c r="H1" s="796"/>
      <c r="I1" s="796"/>
      <c r="J1" s="796"/>
      <c r="K1" s="796"/>
      <c r="L1" s="796"/>
      <c r="M1" s="796"/>
      <c r="N1" s="796"/>
      <c r="O1" s="796"/>
      <c r="P1" s="796"/>
      <c r="Q1" s="796"/>
      <c r="R1" s="796"/>
      <c r="S1" s="796"/>
      <c r="T1" s="796"/>
      <c r="U1" s="796"/>
      <c r="V1" s="796"/>
      <c r="W1" s="796"/>
      <c r="X1" s="796"/>
      <c r="Y1" s="796"/>
      <c r="Z1" s="796"/>
      <c r="AA1" s="796"/>
      <c r="AB1" s="796"/>
      <c r="AC1" s="796"/>
      <c r="AD1" s="796"/>
      <c r="AE1" s="796"/>
      <c r="AF1" s="796"/>
    </row>
    <row r="2" spans="1:32" s="549" customFormat="1" ht="12.75" customHeight="1" x14ac:dyDescent="0.2">
      <c r="C2" s="796"/>
      <c r="D2" s="796"/>
      <c r="E2" s="796"/>
      <c r="F2" s="796"/>
      <c r="G2" s="796"/>
      <c r="H2" s="796"/>
      <c r="I2" s="796"/>
      <c r="J2" s="796"/>
      <c r="K2" s="796"/>
      <c r="L2" s="796"/>
      <c r="M2" s="796"/>
      <c r="N2" s="796"/>
      <c r="O2" s="796"/>
      <c r="P2" s="796"/>
      <c r="Q2" s="796"/>
      <c r="R2" s="796"/>
      <c r="S2" s="796"/>
      <c r="T2" s="796"/>
      <c r="U2" s="796"/>
      <c r="V2" s="796"/>
      <c r="W2" s="796"/>
      <c r="X2" s="796"/>
      <c r="Y2" s="796"/>
      <c r="Z2" s="796"/>
      <c r="AA2" s="796"/>
      <c r="AB2" s="796"/>
      <c r="AC2" s="796"/>
      <c r="AD2" s="796"/>
      <c r="AE2" s="796"/>
      <c r="AF2" s="796"/>
    </row>
    <row r="3" spans="1:32" s="25" customFormat="1" ht="12.75" customHeight="1" x14ac:dyDescent="0.2">
      <c r="L3" s="796"/>
      <c r="M3" s="796"/>
      <c r="N3" s="796"/>
      <c r="O3" s="796"/>
      <c r="P3" s="796"/>
      <c r="Q3" s="796"/>
      <c r="R3" s="796"/>
      <c r="S3" s="796"/>
      <c r="T3" s="796"/>
      <c r="U3" s="796"/>
      <c r="V3" s="1165"/>
      <c r="W3" s="1165"/>
      <c r="X3" s="1165"/>
      <c r="Y3" s="1165"/>
      <c r="Z3" s="1165"/>
      <c r="AA3" s="1165"/>
      <c r="AB3" s="1165"/>
      <c r="AC3" s="1165"/>
      <c r="AD3" s="1165"/>
      <c r="AE3" s="1165"/>
      <c r="AF3" s="1165"/>
    </row>
    <row r="4" spans="1:32" s="25" customFormat="1" ht="12.75" customHeight="1" x14ac:dyDescent="0.2">
      <c r="B4" s="795"/>
      <c r="L4" s="353"/>
      <c r="M4" s="353"/>
      <c r="N4" s="353"/>
      <c r="O4" s="353"/>
      <c r="P4" s="353"/>
      <c r="Q4" s="353"/>
      <c r="R4" s="353"/>
      <c r="S4" s="353"/>
      <c r="T4" s="353"/>
      <c r="U4" s="353"/>
      <c r="V4" s="353"/>
      <c r="W4" s="353"/>
      <c r="X4" s="353"/>
      <c r="Y4" s="353"/>
      <c r="Z4" s="353"/>
      <c r="AA4" s="353"/>
      <c r="AB4" s="353"/>
      <c r="AC4" s="353"/>
      <c r="AD4" s="353"/>
      <c r="AE4" s="353"/>
      <c r="AF4" s="353"/>
    </row>
    <row r="5" spans="1:32" s="25" customFormat="1" x14ac:dyDescent="0.2">
      <c r="B5" s="115" t="s">
        <v>96</v>
      </c>
      <c r="C5" s="115" t="s">
        <v>626</v>
      </c>
      <c r="D5" s="115" t="s">
        <v>798</v>
      </c>
      <c r="E5" s="115" t="s">
        <v>799</v>
      </c>
      <c r="F5" s="115" t="s">
        <v>800</v>
      </c>
      <c r="G5" s="115" t="s">
        <v>801</v>
      </c>
      <c r="H5" s="115" t="s">
        <v>913</v>
      </c>
      <c r="I5" s="115" t="s">
        <v>914</v>
      </c>
      <c r="J5" s="115" t="s">
        <v>923</v>
      </c>
      <c r="K5" s="115" t="s">
        <v>924</v>
      </c>
      <c r="L5" s="115" t="s">
        <v>1049</v>
      </c>
      <c r="M5" s="115" t="s">
        <v>1023</v>
      </c>
      <c r="N5" s="115" t="s">
        <v>1024</v>
      </c>
      <c r="O5" s="115" t="s">
        <v>1050</v>
      </c>
      <c r="P5" s="115" t="s">
        <v>1114</v>
      </c>
      <c r="Q5" s="115" t="s">
        <v>1119</v>
      </c>
      <c r="R5" s="115" t="s">
        <v>1121</v>
      </c>
      <c r="S5" s="115" t="s">
        <v>1123</v>
      </c>
      <c r="T5" s="115" t="s">
        <v>1176</v>
      </c>
      <c r="U5" s="115" t="s">
        <v>1177</v>
      </c>
      <c r="V5" s="115" t="s">
        <v>1179</v>
      </c>
      <c r="W5" s="115" t="s">
        <v>1181</v>
      </c>
      <c r="X5" s="115" t="s">
        <v>1243</v>
      </c>
      <c r="Y5" s="115" t="s">
        <v>1250</v>
      </c>
      <c r="Z5" s="115" t="s">
        <v>1251</v>
      </c>
      <c r="AA5" s="115" t="s">
        <v>1252</v>
      </c>
      <c r="AB5" s="115" t="s">
        <v>1311</v>
      </c>
      <c r="AC5" s="115" t="s">
        <v>1313</v>
      </c>
      <c r="AD5" s="115" t="s">
        <v>1315</v>
      </c>
      <c r="AE5" s="115" t="s">
        <v>1317</v>
      </c>
      <c r="AF5" s="115" t="s">
        <v>1344</v>
      </c>
    </row>
    <row r="6" spans="1:32" s="25" customFormat="1" x14ac:dyDescent="0.2">
      <c r="B6" s="129" t="s">
        <v>858</v>
      </c>
      <c r="C6" s="118">
        <v>0</v>
      </c>
      <c r="D6" s="118">
        <v>68087.002500000002</v>
      </c>
      <c r="E6" s="118">
        <v>-2.5000000023283064E-3</v>
      </c>
      <c r="F6" s="118">
        <v>16721.932959999947</v>
      </c>
      <c r="G6" s="118">
        <v>6.7040000052656978E-2</v>
      </c>
      <c r="H6" s="118">
        <v>0</v>
      </c>
      <c r="I6" s="118">
        <v>0</v>
      </c>
      <c r="J6" s="118">
        <v>0</v>
      </c>
      <c r="K6" s="118">
        <v>0</v>
      </c>
      <c r="L6" s="118">
        <v>0</v>
      </c>
      <c r="M6" s="118">
        <v>0</v>
      </c>
      <c r="N6" s="118">
        <v>0</v>
      </c>
      <c r="O6" s="118">
        <v>0</v>
      </c>
      <c r="P6" s="118">
        <v>0</v>
      </c>
      <c r="Q6" s="118">
        <v>0</v>
      </c>
      <c r="R6" s="118">
        <v>0</v>
      </c>
      <c r="S6" s="118">
        <v>0</v>
      </c>
      <c r="T6" s="118">
        <v>0</v>
      </c>
      <c r="U6" s="118">
        <v>0</v>
      </c>
      <c r="V6" s="118">
        <v>0</v>
      </c>
      <c r="W6" s="118">
        <v>0</v>
      </c>
      <c r="X6" s="118">
        <v>0</v>
      </c>
      <c r="Y6" s="118">
        <v>0</v>
      </c>
      <c r="Z6" s="118">
        <v>0</v>
      </c>
      <c r="AA6" s="118">
        <v>0</v>
      </c>
      <c r="AB6" s="118">
        <v>0</v>
      </c>
      <c r="AC6" s="118">
        <v>0</v>
      </c>
      <c r="AD6" s="118">
        <v>0</v>
      </c>
      <c r="AE6" s="118">
        <v>0</v>
      </c>
      <c r="AF6" s="118">
        <v>0</v>
      </c>
    </row>
    <row r="7" spans="1:32" s="25" customFormat="1" x14ac:dyDescent="0.2">
      <c r="B7" s="129" t="s">
        <v>189</v>
      </c>
      <c r="C7" s="118">
        <v>0</v>
      </c>
      <c r="D7" s="118">
        <v>6637.4549999999999</v>
      </c>
      <c r="E7" s="118">
        <v>23255.544999999998</v>
      </c>
      <c r="F7" s="118">
        <v>-8897.9329599999455</v>
      </c>
      <c r="G7" s="118">
        <v>2728.9329599999455</v>
      </c>
      <c r="H7" s="118">
        <v>16075</v>
      </c>
      <c r="I7" s="118">
        <v>1059</v>
      </c>
      <c r="J7" s="118">
        <v>-1356</v>
      </c>
      <c r="K7" s="118">
        <v>314</v>
      </c>
      <c r="L7" s="118">
        <v>37627</v>
      </c>
      <c r="M7" s="118">
        <v>1736</v>
      </c>
      <c r="N7" s="118">
        <v>1212</v>
      </c>
      <c r="O7" s="118">
        <v>1940</v>
      </c>
      <c r="P7" s="118">
        <v>5248</v>
      </c>
      <c r="Q7" s="118">
        <v>4685</v>
      </c>
      <c r="R7" s="118">
        <v>9766</v>
      </c>
      <c r="S7" s="118">
        <v>508</v>
      </c>
      <c r="T7" s="118">
        <v>28733</v>
      </c>
      <c r="U7" s="118">
        <v>13077</v>
      </c>
      <c r="V7" s="118">
        <v>2312</v>
      </c>
      <c r="W7" s="118">
        <v>6272</v>
      </c>
      <c r="X7" s="118">
        <v>3167</v>
      </c>
      <c r="Y7" s="118">
        <v>9044</v>
      </c>
      <c r="Z7" s="118">
        <v>196</v>
      </c>
      <c r="AA7" s="118">
        <v>20180</v>
      </c>
      <c r="AB7" s="118">
        <v>24794</v>
      </c>
      <c r="AC7" s="118">
        <v>5115</v>
      </c>
      <c r="AD7" s="118">
        <v>2992</v>
      </c>
      <c r="AE7" s="118">
        <v>3554</v>
      </c>
      <c r="AF7" s="118">
        <v>903</v>
      </c>
    </row>
    <row r="8" spans="1:32" s="25" customFormat="1" x14ac:dyDescent="0.2">
      <c r="B8" s="129" t="s">
        <v>823</v>
      </c>
      <c r="C8" s="118">
        <v>0</v>
      </c>
      <c r="D8" s="118">
        <v>0</v>
      </c>
      <c r="E8" s="118">
        <v>-279</v>
      </c>
      <c r="F8" s="118">
        <v>-102</v>
      </c>
      <c r="G8" s="118">
        <v>-1657</v>
      </c>
      <c r="H8" s="118">
        <v>-204</v>
      </c>
      <c r="I8" s="118">
        <v>-2246</v>
      </c>
      <c r="J8" s="118">
        <v>514</v>
      </c>
      <c r="K8" s="118">
        <v>-529</v>
      </c>
      <c r="L8" s="118">
        <v>-22</v>
      </c>
      <c r="M8" s="118">
        <v>-468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-292</v>
      </c>
      <c r="W8" s="118">
        <v>0</v>
      </c>
      <c r="X8" s="118">
        <v>0</v>
      </c>
      <c r="Y8" s="118">
        <v>0</v>
      </c>
      <c r="Z8" s="118">
        <v>0</v>
      </c>
      <c r="AA8" s="118">
        <v>-643</v>
      </c>
      <c r="AB8" s="118">
        <v>-5</v>
      </c>
      <c r="AC8" s="118">
        <v>0</v>
      </c>
      <c r="AD8" s="118">
        <v>0</v>
      </c>
      <c r="AE8" s="118">
        <v>0</v>
      </c>
      <c r="AF8" s="118">
        <v>-1264</v>
      </c>
    </row>
    <row r="9" spans="1:32" s="25" customFormat="1" x14ac:dyDescent="0.2">
      <c r="B9" s="129" t="s">
        <v>824</v>
      </c>
      <c r="C9" s="118">
        <v>0</v>
      </c>
      <c r="D9" s="118">
        <v>1307</v>
      </c>
      <c r="E9" s="118">
        <v>1616</v>
      </c>
      <c r="F9" s="118">
        <v>1718</v>
      </c>
      <c r="G9" s="118">
        <v>1874</v>
      </c>
      <c r="H9" s="118">
        <v>1599</v>
      </c>
      <c r="I9" s="118">
        <v>1475</v>
      </c>
      <c r="J9" s="118">
        <v>1276</v>
      </c>
      <c r="K9" s="118">
        <v>1141</v>
      </c>
      <c r="L9" s="118">
        <v>1609</v>
      </c>
      <c r="M9" s="118">
        <v>1229</v>
      </c>
      <c r="N9" s="118">
        <v>1359</v>
      </c>
      <c r="O9" s="118">
        <v>1143</v>
      </c>
      <c r="P9" s="118">
        <v>1380</v>
      </c>
      <c r="Q9" s="118">
        <v>1320</v>
      </c>
      <c r="R9" s="118">
        <v>1394</v>
      </c>
      <c r="S9" s="118">
        <v>1643</v>
      </c>
      <c r="T9" s="118">
        <v>1764</v>
      </c>
      <c r="U9" s="118">
        <v>2469</v>
      </c>
      <c r="V9" s="118">
        <v>1865</v>
      </c>
      <c r="W9" s="118">
        <v>3194</v>
      </c>
      <c r="X9" s="118">
        <v>2421</v>
      </c>
      <c r="Y9" s="118">
        <v>2306</v>
      </c>
      <c r="Z9" s="118">
        <v>2130</v>
      </c>
      <c r="AA9" s="118">
        <v>1987</v>
      </c>
      <c r="AB9" s="118">
        <v>3265</v>
      </c>
      <c r="AC9" s="118">
        <v>3402</v>
      </c>
      <c r="AD9" s="118">
        <v>3229</v>
      </c>
      <c r="AE9" s="118">
        <v>3013</v>
      </c>
      <c r="AF9" s="118">
        <v>2660</v>
      </c>
    </row>
    <row r="10" spans="1:32" s="25" customFormat="1" x14ac:dyDescent="0.2">
      <c r="B10" s="129" t="s">
        <v>825</v>
      </c>
      <c r="C10" s="118">
        <v>0</v>
      </c>
      <c r="D10" s="118">
        <v>-5514</v>
      </c>
      <c r="E10" s="118">
        <v>-6540</v>
      </c>
      <c r="F10" s="118">
        <v>-7697</v>
      </c>
      <c r="G10" s="118">
        <v>-10243</v>
      </c>
      <c r="H10" s="118">
        <v>-8318</v>
      </c>
      <c r="I10" s="118">
        <v>-6744</v>
      </c>
      <c r="J10" s="118">
        <v>-7498</v>
      </c>
      <c r="K10" s="118">
        <v>-7879</v>
      </c>
      <c r="L10" s="118">
        <v>-8938</v>
      </c>
      <c r="M10" s="118">
        <v>-7989</v>
      </c>
      <c r="N10" s="118">
        <v>-7821</v>
      </c>
      <c r="O10" s="118">
        <v>-7801</v>
      </c>
      <c r="P10" s="118">
        <v>-7337</v>
      </c>
      <c r="Q10" s="118">
        <v>-7711</v>
      </c>
      <c r="R10" s="118">
        <v>-11299</v>
      </c>
      <c r="S10" s="118">
        <v>-8738</v>
      </c>
      <c r="T10" s="118">
        <v>-8139</v>
      </c>
      <c r="U10" s="118">
        <v>-7850</v>
      </c>
      <c r="V10" s="118">
        <v>-8241</v>
      </c>
      <c r="W10" s="118">
        <v>-8760</v>
      </c>
      <c r="X10" s="118">
        <v>-7662</v>
      </c>
      <c r="Y10" s="118">
        <v>-7743</v>
      </c>
      <c r="Z10" s="118">
        <v>-8056</v>
      </c>
      <c r="AA10" s="118">
        <v>-8107</v>
      </c>
      <c r="AB10" s="118">
        <v>-7443</v>
      </c>
      <c r="AC10" s="118">
        <v>-7680</v>
      </c>
      <c r="AD10" s="118">
        <v>-7862</v>
      </c>
      <c r="AE10" s="118">
        <v>-8476</v>
      </c>
      <c r="AF10" s="118">
        <v>-8516</v>
      </c>
    </row>
    <row r="11" spans="1:32" s="25" customFormat="1" ht="13.5" customHeight="1" x14ac:dyDescent="0.2">
      <c r="B11" s="129" t="s">
        <v>826</v>
      </c>
      <c r="C11" s="118">
        <v>0</v>
      </c>
      <c r="D11" s="118">
        <v>-766</v>
      </c>
      <c r="E11" s="118">
        <v>-1609</v>
      </c>
      <c r="F11" s="118">
        <v>-1624</v>
      </c>
      <c r="G11" s="118">
        <v>-2095</v>
      </c>
      <c r="H11" s="118">
        <v>-1556</v>
      </c>
      <c r="I11" s="118">
        <v>-1192</v>
      </c>
      <c r="J11" s="118">
        <v>-1085</v>
      </c>
      <c r="K11" s="118">
        <v>-1227</v>
      </c>
      <c r="L11" s="118">
        <v>-1547</v>
      </c>
      <c r="M11" s="118">
        <v>-1607</v>
      </c>
      <c r="N11" s="118">
        <v>-1313</v>
      </c>
      <c r="O11" s="118">
        <v>-1163</v>
      </c>
      <c r="P11" s="118">
        <v>-1700</v>
      </c>
      <c r="Q11" s="118">
        <v>-1688</v>
      </c>
      <c r="R11" s="118">
        <v>-1994</v>
      </c>
      <c r="S11" s="118">
        <v>-1641</v>
      </c>
      <c r="T11" s="118">
        <v>-1768</v>
      </c>
      <c r="U11" s="118">
        <v>-2470</v>
      </c>
      <c r="V11" s="118">
        <v>-1865</v>
      </c>
      <c r="W11" s="118">
        <v>-3194</v>
      </c>
      <c r="X11" s="118">
        <v>-2421</v>
      </c>
      <c r="Y11" s="118">
        <v>-2305</v>
      </c>
      <c r="Z11" s="118">
        <v>-2131</v>
      </c>
      <c r="AA11" s="118">
        <v>-1956</v>
      </c>
      <c r="AB11" s="118">
        <v>-3265</v>
      </c>
      <c r="AC11" s="118">
        <v>-3402</v>
      </c>
      <c r="AD11" s="118">
        <v>-3228</v>
      </c>
      <c r="AE11" s="118">
        <v>-3013</v>
      </c>
      <c r="AF11" s="118">
        <v>-2659</v>
      </c>
    </row>
    <row r="12" spans="1:32" s="25" customFormat="1" x14ac:dyDescent="0.2">
      <c r="A12" s="27"/>
      <c r="B12" s="126" t="s">
        <v>73</v>
      </c>
      <c r="C12" s="120">
        <f>SUM(C7:C11)</f>
        <v>0</v>
      </c>
      <c r="D12" s="120">
        <f>SUM(D6:D11)</f>
        <v>69751.457500000004</v>
      </c>
      <c r="E12" s="120">
        <f>D12+SUM(E7:E11)</f>
        <v>86195.002500000002</v>
      </c>
      <c r="F12" s="120">
        <f>E12+SUM(F6:F11)</f>
        <v>86314.002500000002</v>
      </c>
      <c r="G12" s="120">
        <f t="shared" ref="G12:P12" si="0">F12+SUM(G7:G11)</f>
        <v>76921.93545999995</v>
      </c>
      <c r="H12" s="120">
        <f t="shared" si="0"/>
        <v>84517.93545999995</v>
      </c>
      <c r="I12" s="120">
        <f t="shared" si="0"/>
        <v>76869.93545999995</v>
      </c>
      <c r="J12" s="120">
        <f t="shared" si="0"/>
        <v>68720.93545999995</v>
      </c>
      <c r="K12" s="120">
        <f t="shared" si="0"/>
        <v>60540.93545999995</v>
      </c>
      <c r="L12" s="120">
        <f t="shared" si="0"/>
        <v>89269.93545999995</v>
      </c>
      <c r="M12" s="120">
        <f t="shared" si="0"/>
        <v>82170.93545999995</v>
      </c>
      <c r="N12" s="120">
        <f t="shared" si="0"/>
        <v>75607.93545999995</v>
      </c>
      <c r="O12" s="120">
        <f t="shared" si="0"/>
        <v>69726.93545999995</v>
      </c>
      <c r="P12" s="120">
        <f t="shared" si="0"/>
        <v>67317.93545999995</v>
      </c>
      <c r="Q12" s="120">
        <f t="shared" ref="Q12:Y12" si="1">P12+SUM(Q7:Q11)</f>
        <v>63923.93545999995</v>
      </c>
      <c r="R12" s="120">
        <f t="shared" si="1"/>
        <v>61790.93545999995</v>
      </c>
      <c r="S12" s="120">
        <f t="shared" si="1"/>
        <v>53562.93545999995</v>
      </c>
      <c r="T12" s="120">
        <f t="shared" si="1"/>
        <v>74152.93545999995</v>
      </c>
      <c r="U12" s="120">
        <f t="shared" si="1"/>
        <v>79378.93545999995</v>
      </c>
      <c r="V12" s="120">
        <f t="shared" si="1"/>
        <v>73157.93545999995</v>
      </c>
      <c r="W12" s="120">
        <f t="shared" si="1"/>
        <v>70669.93545999995</v>
      </c>
      <c r="X12" s="120">
        <f t="shared" si="1"/>
        <v>66174.93545999995</v>
      </c>
      <c r="Y12" s="120">
        <f t="shared" si="1"/>
        <v>67476.93545999995</v>
      </c>
      <c r="Z12" s="120">
        <f t="shared" ref="Z12:AF12" si="2">Y12+SUM(Z7:Z11)</f>
        <v>59615.93545999995</v>
      </c>
      <c r="AA12" s="120">
        <f t="shared" si="2"/>
        <v>71076.93545999995</v>
      </c>
      <c r="AB12" s="120">
        <f t="shared" si="2"/>
        <v>88422.93545999995</v>
      </c>
      <c r="AC12" s="120">
        <f t="shared" si="2"/>
        <v>85857.93545999995</v>
      </c>
      <c r="AD12" s="120">
        <f t="shared" si="2"/>
        <v>80988.93545999995</v>
      </c>
      <c r="AE12" s="120">
        <f t="shared" si="2"/>
        <v>76066.93545999995</v>
      </c>
      <c r="AF12" s="120">
        <f t="shared" si="2"/>
        <v>67190.93545999995</v>
      </c>
    </row>
    <row r="13" spans="1:32" s="25" customFormat="1" x14ac:dyDescent="0.2">
      <c r="A13" s="27"/>
      <c r="B13" s="129" t="s">
        <v>39</v>
      </c>
      <c r="C13" s="118">
        <v>0</v>
      </c>
      <c r="D13" s="118">
        <v>27189.977855734931</v>
      </c>
      <c r="E13" s="118">
        <v>29052</v>
      </c>
      <c r="F13" s="118">
        <v>30545</v>
      </c>
      <c r="G13" s="118">
        <v>28867</v>
      </c>
      <c r="H13" s="118">
        <v>33535</v>
      </c>
      <c r="I13" s="118">
        <v>31676</v>
      </c>
      <c r="J13" s="118">
        <v>29614</v>
      </c>
      <c r="K13" s="118">
        <v>26980</v>
      </c>
      <c r="L13" s="118">
        <v>32082</v>
      </c>
      <c r="M13" s="118">
        <v>31287</v>
      </c>
      <c r="N13" s="118">
        <v>28458</v>
      </c>
      <c r="O13" s="118">
        <v>30845</v>
      </c>
      <c r="P13" s="118">
        <v>29942</v>
      </c>
      <c r="Q13" s="118">
        <v>32743</v>
      </c>
      <c r="R13" s="118">
        <v>33765</v>
      </c>
      <c r="S13" s="118">
        <v>33050</v>
      </c>
      <c r="T13" s="118">
        <v>29874</v>
      </c>
      <c r="U13" s="118">
        <v>27382</v>
      </c>
      <c r="V13" s="118">
        <v>26895</v>
      </c>
      <c r="W13" s="118">
        <v>29340</v>
      </c>
      <c r="X13" s="118">
        <v>26366</v>
      </c>
      <c r="Y13" s="118">
        <v>26338</v>
      </c>
      <c r="Z13" s="118">
        <v>23134</v>
      </c>
      <c r="AA13" s="118">
        <v>28680</v>
      </c>
      <c r="AB13" s="118">
        <v>37103</v>
      </c>
      <c r="AC13" s="118">
        <v>39288</v>
      </c>
      <c r="AD13" s="118">
        <v>39779</v>
      </c>
      <c r="AE13" s="118">
        <v>40031</v>
      </c>
      <c r="AF13" s="118">
        <v>35940</v>
      </c>
    </row>
    <row r="14" spans="1:32" s="25" customFormat="1" x14ac:dyDescent="0.2">
      <c r="A14" s="27"/>
      <c r="B14" s="129" t="s">
        <v>42</v>
      </c>
      <c r="C14" s="118">
        <v>0</v>
      </c>
      <c r="D14" s="118">
        <v>42561.47964426507</v>
      </c>
      <c r="E14" s="118">
        <v>57143</v>
      </c>
      <c r="F14" s="118">
        <v>55769</v>
      </c>
      <c r="G14" s="118">
        <v>48055</v>
      </c>
      <c r="H14" s="118">
        <v>50983</v>
      </c>
      <c r="I14" s="118">
        <v>45194</v>
      </c>
      <c r="J14" s="118">
        <v>39107</v>
      </c>
      <c r="K14" s="118">
        <v>33561</v>
      </c>
      <c r="L14" s="118">
        <v>57188</v>
      </c>
      <c r="M14" s="118">
        <v>50884</v>
      </c>
      <c r="N14" s="118">
        <v>47150</v>
      </c>
      <c r="O14" s="118">
        <v>38882</v>
      </c>
      <c r="P14" s="118">
        <v>37376</v>
      </c>
      <c r="Q14" s="118">
        <v>31181</v>
      </c>
      <c r="R14" s="118">
        <v>28026</v>
      </c>
      <c r="S14" s="118">
        <v>20513</v>
      </c>
      <c r="T14" s="118">
        <v>44279</v>
      </c>
      <c r="U14" s="118">
        <v>51997</v>
      </c>
      <c r="V14" s="118">
        <v>46263</v>
      </c>
      <c r="W14" s="118">
        <v>41330</v>
      </c>
      <c r="X14" s="118">
        <v>39809</v>
      </c>
      <c r="Y14" s="118">
        <v>41139</v>
      </c>
      <c r="Z14" s="118">
        <v>36482</v>
      </c>
      <c r="AA14" s="118">
        <v>42397</v>
      </c>
      <c r="AB14" s="118">
        <v>51320</v>
      </c>
      <c r="AC14" s="118">
        <v>46570</v>
      </c>
      <c r="AD14" s="118">
        <v>41210</v>
      </c>
      <c r="AE14" s="118">
        <v>36036</v>
      </c>
      <c r="AF14" s="118">
        <v>31251</v>
      </c>
    </row>
    <row r="15" spans="1:32" s="25" customFormat="1" x14ac:dyDescent="0.2">
      <c r="A15" s="27"/>
      <c r="B15" s="126" t="s">
        <v>73</v>
      </c>
      <c r="C15" s="120">
        <f t="shared" ref="C15:H15" si="3">SUM(C13:C14)</f>
        <v>0</v>
      </c>
      <c r="D15" s="120">
        <f t="shared" si="3"/>
        <v>69751.457500000004</v>
      </c>
      <c r="E15" s="120">
        <f t="shared" si="3"/>
        <v>86195</v>
      </c>
      <c r="F15" s="120">
        <f t="shared" si="3"/>
        <v>86314</v>
      </c>
      <c r="G15" s="120">
        <f t="shared" si="3"/>
        <v>76922</v>
      </c>
      <c r="H15" s="120">
        <f t="shared" si="3"/>
        <v>84518</v>
      </c>
      <c r="I15" s="120">
        <f t="shared" ref="I15:P15" si="4">SUM(I13:I14)</f>
        <v>76870</v>
      </c>
      <c r="J15" s="120">
        <f t="shared" si="4"/>
        <v>68721</v>
      </c>
      <c r="K15" s="120">
        <f t="shared" si="4"/>
        <v>60541</v>
      </c>
      <c r="L15" s="120">
        <f t="shared" si="4"/>
        <v>89270</v>
      </c>
      <c r="M15" s="120">
        <f t="shared" si="4"/>
        <v>82171</v>
      </c>
      <c r="N15" s="120">
        <f t="shared" si="4"/>
        <v>75608</v>
      </c>
      <c r="O15" s="120">
        <f t="shared" si="4"/>
        <v>69727</v>
      </c>
      <c r="P15" s="120">
        <f t="shared" si="4"/>
        <v>67318</v>
      </c>
      <c r="Q15" s="120">
        <f t="shared" ref="Q15:V15" si="5">SUM(Q13:Q14)</f>
        <v>63924</v>
      </c>
      <c r="R15" s="120">
        <f t="shared" si="5"/>
        <v>61791</v>
      </c>
      <c r="S15" s="120">
        <f t="shared" si="5"/>
        <v>53563</v>
      </c>
      <c r="T15" s="120">
        <f t="shared" si="5"/>
        <v>74153</v>
      </c>
      <c r="U15" s="120">
        <f t="shared" si="5"/>
        <v>79379</v>
      </c>
      <c r="V15" s="120">
        <f t="shared" si="5"/>
        <v>73158</v>
      </c>
      <c r="W15" s="120">
        <f t="shared" ref="W15:AC15" si="6">SUM(W13:W14)</f>
        <v>70670</v>
      </c>
      <c r="X15" s="120">
        <f t="shared" si="6"/>
        <v>66175</v>
      </c>
      <c r="Y15" s="120">
        <f t="shared" si="6"/>
        <v>67477</v>
      </c>
      <c r="Z15" s="120">
        <f t="shared" si="6"/>
        <v>59616</v>
      </c>
      <c r="AA15" s="120">
        <f t="shared" si="6"/>
        <v>71077</v>
      </c>
      <c r="AB15" s="120">
        <f t="shared" si="6"/>
        <v>88423</v>
      </c>
      <c r="AC15" s="120">
        <f t="shared" si="6"/>
        <v>85858</v>
      </c>
      <c r="AD15" s="120">
        <f>SUM(AD13:AD14)</f>
        <v>80989</v>
      </c>
      <c r="AE15" s="120">
        <f>SUM(AE13:AE14)</f>
        <v>76067</v>
      </c>
      <c r="AF15" s="120">
        <f>SUM(AF13:AF14)</f>
        <v>67191</v>
      </c>
    </row>
    <row r="16" spans="1:32" s="25" customFormat="1" x14ac:dyDescent="0.2">
      <c r="A16" s="27"/>
      <c r="B16" s="129" t="s">
        <v>827</v>
      </c>
      <c r="C16" s="118">
        <v>0</v>
      </c>
      <c r="D16" s="118">
        <v>58809.73</v>
      </c>
      <c r="E16" s="118">
        <v>76160</v>
      </c>
      <c r="F16" s="118">
        <v>77714</v>
      </c>
      <c r="G16" s="118">
        <v>76589</v>
      </c>
      <c r="H16" s="118">
        <v>71510</v>
      </c>
      <c r="I16" s="118">
        <v>68468</v>
      </c>
      <c r="J16" s="118">
        <v>58029</v>
      </c>
      <c r="K16" s="118">
        <v>51041</v>
      </c>
      <c r="L16" s="118">
        <v>77481</v>
      </c>
      <c r="M16" s="118">
        <v>71177</v>
      </c>
      <c r="N16" s="118">
        <v>65701</v>
      </c>
      <c r="O16" s="118">
        <v>60211</v>
      </c>
      <c r="P16" s="118">
        <v>58847</v>
      </c>
      <c r="Q16" s="118">
        <v>55865</v>
      </c>
      <c r="R16" s="118">
        <v>45892</v>
      </c>
      <c r="S16" s="118">
        <v>38444</v>
      </c>
      <c r="T16" s="118">
        <v>59043</v>
      </c>
      <c r="U16" s="118">
        <v>65149</v>
      </c>
      <c r="V16" s="118">
        <v>59627</v>
      </c>
      <c r="W16" s="118">
        <v>58247</v>
      </c>
      <c r="X16" s="118">
        <v>50392</v>
      </c>
      <c r="Y16" s="118">
        <v>53017</v>
      </c>
      <c r="Z16" s="118">
        <v>46578</v>
      </c>
      <c r="AA16" s="118">
        <v>59504</v>
      </c>
      <c r="AB16" s="118">
        <v>77901</v>
      </c>
      <c r="AC16" s="118">
        <v>76989</v>
      </c>
      <c r="AD16" s="118">
        <v>71715</v>
      </c>
      <c r="AE16" s="118">
        <v>68471</v>
      </c>
      <c r="AF16" s="118">
        <v>61091</v>
      </c>
    </row>
    <row r="17" spans="1:32" s="25" customFormat="1" x14ac:dyDescent="0.2">
      <c r="A17" s="27"/>
      <c r="B17" s="129" t="s">
        <v>828</v>
      </c>
      <c r="C17" s="118">
        <v>0</v>
      </c>
      <c r="D17" s="118">
        <v>10941.727499999999</v>
      </c>
      <c r="E17" s="118">
        <v>10035</v>
      </c>
      <c r="F17" s="118">
        <v>8600</v>
      </c>
      <c r="G17" s="118">
        <v>333</v>
      </c>
      <c r="H17" s="118">
        <v>13008</v>
      </c>
      <c r="I17" s="118">
        <v>8402</v>
      </c>
      <c r="J17" s="118">
        <v>10692</v>
      </c>
      <c r="K17" s="118">
        <v>9500</v>
      </c>
      <c r="L17" s="118">
        <v>11789</v>
      </c>
      <c r="M17" s="118">
        <v>10994</v>
      </c>
      <c r="N17" s="118">
        <v>9907</v>
      </c>
      <c r="O17" s="118">
        <v>9516</v>
      </c>
      <c r="P17" s="118">
        <v>8471</v>
      </c>
      <c r="Q17" s="118">
        <v>8059</v>
      </c>
      <c r="R17" s="118">
        <v>15899</v>
      </c>
      <c r="S17" s="118">
        <v>15119</v>
      </c>
      <c r="T17" s="118">
        <v>15110</v>
      </c>
      <c r="U17" s="118">
        <v>14230</v>
      </c>
      <c r="V17" s="118">
        <v>13531</v>
      </c>
      <c r="W17" s="118">
        <v>12423</v>
      </c>
      <c r="X17" s="118">
        <v>15783</v>
      </c>
      <c r="Y17" s="118">
        <v>14460</v>
      </c>
      <c r="Z17" s="118">
        <v>13038</v>
      </c>
      <c r="AA17" s="118">
        <v>11573</v>
      </c>
      <c r="AB17" s="118">
        <v>10522</v>
      </c>
      <c r="AC17" s="118">
        <v>8869</v>
      </c>
      <c r="AD17" s="118">
        <v>9274</v>
      </c>
      <c r="AE17" s="118">
        <v>7596</v>
      </c>
      <c r="AF17" s="118">
        <v>6100</v>
      </c>
    </row>
    <row r="18" spans="1:32" s="25" customFormat="1" x14ac:dyDescent="0.2">
      <c r="A18" s="27"/>
      <c r="B18" s="126" t="s">
        <v>73</v>
      </c>
      <c r="C18" s="120">
        <f t="shared" ref="C18:H18" si="7">SUM(C16:C17)</f>
        <v>0</v>
      </c>
      <c r="D18" s="120">
        <f t="shared" si="7"/>
        <v>69751.457500000004</v>
      </c>
      <c r="E18" s="120">
        <f t="shared" si="7"/>
        <v>86195</v>
      </c>
      <c r="F18" s="120">
        <f t="shared" si="7"/>
        <v>86314</v>
      </c>
      <c r="G18" s="120">
        <f t="shared" si="7"/>
        <v>76922</v>
      </c>
      <c r="H18" s="120">
        <f t="shared" si="7"/>
        <v>84518</v>
      </c>
      <c r="I18" s="120">
        <f t="shared" ref="I18:P18" si="8">SUM(I16:I17)</f>
        <v>76870</v>
      </c>
      <c r="J18" s="120">
        <f t="shared" si="8"/>
        <v>68721</v>
      </c>
      <c r="K18" s="120">
        <f t="shared" si="8"/>
        <v>60541</v>
      </c>
      <c r="L18" s="120">
        <f t="shared" si="8"/>
        <v>89270</v>
      </c>
      <c r="M18" s="120">
        <f t="shared" si="8"/>
        <v>82171</v>
      </c>
      <c r="N18" s="120">
        <f t="shared" si="8"/>
        <v>75608</v>
      </c>
      <c r="O18" s="120">
        <f t="shared" si="8"/>
        <v>69727</v>
      </c>
      <c r="P18" s="120">
        <f t="shared" si="8"/>
        <v>67318</v>
      </c>
      <c r="Q18" s="120">
        <f t="shared" ref="Q18:V18" si="9">SUM(Q16:Q17)</f>
        <v>63924</v>
      </c>
      <c r="R18" s="120">
        <f t="shared" si="9"/>
        <v>61791</v>
      </c>
      <c r="S18" s="120">
        <f t="shared" si="9"/>
        <v>53563</v>
      </c>
      <c r="T18" s="120">
        <f t="shared" si="9"/>
        <v>74153</v>
      </c>
      <c r="U18" s="120">
        <f t="shared" si="9"/>
        <v>79379</v>
      </c>
      <c r="V18" s="120">
        <f t="shared" si="9"/>
        <v>73158</v>
      </c>
      <c r="W18" s="120">
        <f t="shared" ref="W18:AC18" si="10">SUM(W16:W17)</f>
        <v>70670</v>
      </c>
      <c r="X18" s="120">
        <f t="shared" si="10"/>
        <v>66175</v>
      </c>
      <c r="Y18" s="120">
        <f t="shared" si="10"/>
        <v>67477</v>
      </c>
      <c r="Z18" s="120">
        <f t="shared" si="10"/>
        <v>59616</v>
      </c>
      <c r="AA18" s="120">
        <f t="shared" si="10"/>
        <v>71077</v>
      </c>
      <c r="AB18" s="120">
        <f t="shared" si="10"/>
        <v>88423</v>
      </c>
      <c r="AC18" s="120">
        <f t="shared" si="10"/>
        <v>85858</v>
      </c>
      <c r="AD18" s="120">
        <f>SUM(AD16:AD17)</f>
        <v>80989</v>
      </c>
      <c r="AE18" s="120">
        <f>SUM(AE16:AE17)</f>
        <v>76067</v>
      </c>
      <c r="AF18" s="120">
        <f>SUM(AF16:AF17)</f>
        <v>67191</v>
      </c>
    </row>
    <row r="19" spans="1:32" ht="15.75" customHeight="1" x14ac:dyDescent="0.2">
      <c r="A19" s="1189"/>
    </row>
    <row r="20" spans="1:32" customFormat="1" ht="15.75" customHeight="1" x14ac:dyDescent="0.2"/>
    <row r="21" spans="1:32" customFormat="1" ht="12.75" x14ac:dyDescent="0.2"/>
    <row r="22" spans="1:32" customFormat="1" ht="12.75" x14ac:dyDescent="0.2"/>
    <row r="23" spans="1:32" customFormat="1" ht="12.75" x14ac:dyDescent="0.2"/>
    <row r="24" spans="1:32" customFormat="1" ht="12.75" x14ac:dyDescent="0.2"/>
    <row r="25" spans="1:32" customFormat="1" ht="12.75" x14ac:dyDescent="0.2"/>
    <row r="26" spans="1:32" customFormat="1" ht="12.75" x14ac:dyDescent="0.2"/>
    <row r="27" spans="1:32" customFormat="1" ht="12.75" x14ac:dyDescent="0.2"/>
    <row r="28" spans="1:32" customFormat="1" ht="12.75" x14ac:dyDescent="0.2"/>
    <row r="29" spans="1:32" customFormat="1" ht="12.75" x14ac:dyDescent="0.2"/>
    <row r="30" spans="1:32" customFormat="1" ht="12.75" x14ac:dyDescent="0.2"/>
    <row r="31" spans="1:32" customFormat="1" ht="12.75" x14ac:dyDescent="0.2"/>
    <row r="32" spans="1:32" customFormat="1" ht="12.75" x14ac:dyDescent="0.2"/>
    <row r="33" spans="1:1" customFormat="1" ht="12.75" x14ac:dyDescent="0.2"/>
    <row r="34" spans="1:1" customFormat="1" ht="12.75" x14ac:dyDescent="0.2"/>
    <row r="35" spans="1:1" x14ac:dyDescent="0.2">
      <c r="A35"/>
    </row>
    <row r="36" spans="1:1" x14ac:dyDescent="0.2">
      <c r="A36"/>
    </row>
    <row r="37" spans="1:1" x14ac:dyDescent="0.2">
      <c r="A37"/>
    </row>
    <row r="38" spans="1:1" x14ac:dyDescent="0.2">
      <c r="A38"/>
    </row>
    <row r="39" spans="1:1" x14ac:dyDescent="0.2">
      <c r="A39"/>
    </row>
    <row r="40" spans="1:1" x14ac:dyDescent="0.2">
      <c r="A40"/>
    </row>
    <row r="41" spans="1:1" x14ac:dyDescent="0.2">
      <c r="A41"/>
    </row>
    <row r="42" spans="1:1" x14ac:dyDescent="0.2">
      <c r="A42"/>
    </row>
    <row r="43" spans="1:1" x14ac:dyDescent="0.2">
      <c r="A43"/>
    </row>
    <row r="44" spans="1:1" x14ac:dyDescent="0.2">
      <c r="A44"/>
    </row>
    <row r="45" spans="1:1" x14ac:dyDescent="0.2">
      <c r="A45"/>
    </row>
    <row r="46" spans="1:1" x14ac:dyDescent="0.2">
      <c r="A46"/>
    </row>
    <row r="47" spans="1:1" x14ac:dyDescent="0.2">
      <c r="A47"/>
    </row>
    <row r="48" spans="1:1" x14ac:dyDescent="0.2">
      <c r="A48"/>
    </row>
    <row r="49" spans="1:1" x14ac:dyDescent="0.2">
      <c r="A49"/>
    </row>
    <row r="50" spans="1:1" x14ac:dyDescent="0.2">
      <c r="A50"/>
    </row>
    <row r="51" spans="1:1" x14ac:dyDescent="0.2">
      <c r="A51"/>
    </row>
    <row r="52" spans="1:1" x14ac:dyDescent="0.2">
      <c r="A52"/>
    </row>
    <row r="53" spans="1:1" x14ac:dyDescent="0.2">
      <c r="A53"/>
    </row>
    <row r="54" spans="1:1" x14ac:dyDescent="0.2">
      <c r="A54"/>
    </row>
    <row r="55" spans="1:1" x14ac:dyDescent="0.2">
      <c r="A55"/>
    </row>
    <row r="56" spans="1:1" x14ac:dyDescent="0.2">
      <c r="A56"/>
    </row>
    <row r="57" spans="1:1" x14ac:dyDescent="0.2">
      <c r="A57"/>
    </row>
    <row r="58" spans="1:1" x14ac:dyDescent="0.2">
      <c r="A58"/>
    </row>
    <row r="59" spans="1:1" x14ac:dyDescent="0.2">
      <c r="A59"/>
    </row>
    <row r="60" spans="1:1" x14ac:dyDescent="0.2">
      <c r="A60"/>
    </row>
    <row r="61" spans="1:1" x14ac:dyDescent="0.2">
      <c r="A61"/>
    </row>
    <row r="62" spans="1:1" x14ac:dyDescent="0.2">
      <c r="A62"/>
    </row>
    <row r="63" spans="1:1" x14ac:dyDescent="0.2">
      <c r="A63"/>
    </row>
    <row r="64" spans="1:1" x14ac:dyDescent="0.2">
      <c r="A64"/>
    </row>
    <row r="65" spans="1:1" x14ac:dyDescent="0.2">
      <c r="A65"/>
    </row>
    <row r="66" spans="1:1" x14ac:dyDescent="0.2">
      <c r="A66"/>
    </row>
    <row r="67" spans="1:1" x14ac:dyDescent="0.2">
      <c r="A67"/>
    </row>
    <row r="68" spans="1:1" x14ac:dyDescent="0.2">
      <c r="A68"/>
    </row>
    <row r="69" spans="1:1" x14ac:dyDescent="0.2">
      <c r="A69"/>
    </row>
    <row r="70" spans="1:1" x14ac:dyDescent="0.2">
      <c r="A70"/>
    </row>
    <row r="71" spans="1:1" x14ac:dyDescent="0.2">
      <c r="A71"/>
    </row>
    <row r="72" spans="1:1" x14ac:dyDescent="0.2">
      <c r="A72"/>
    </row>
    <row r="73" spans="1:1" x14ac:dyDescent="0.2">
      <c r="A73"/>
    </row>
    <row r="74" spans="1:1" x14ac:dyDescent="0.2">
      <c r="A74"/>
    </row>
    <row r="75" spans="1:1" x14ac:dyDescent="0.2">
      <c r="A75"/>
    </row>
    <row r="76" spans="1:1" x14ac:dyDescent="0.2">
      <c r="A76"/>
    </row>
    <row r="77" spans="1:1" x14ac:dyDescent="0.2">
      <c r="A77"/>
    </row>
    <row r="78" spans="1:1" x14ac:dyDescent="0.2">
      <c r="A78"/>
    </row>
    <row r="79" spans="1:1" x14ac:dyDescent="0.2">
      <c r="A79"/>
    </row>
    <row r="80" spans="1:1" x14ac:dyDescent="0.2">
      <c r="A80"/>
    </row>
    <row r="81" spans="1:1" x14ac:dyDescent="0.2">
      <c r="A81"/>
    </row>
    <row r="82" spans="1:1" x14ac:dyDescent="0.2">
      <c r="A82"/>
    </row>
    <row r="83" spans="1:1" x14ac:dyDescent="0.2">
      <c r="A83"/>
    </row>
    <row r="84" spans="1:1" x14ac:dyDescent="0.2">
      <c r="A84"/>
    </row>
    <row r="85" spans="1:1" x14ac:dyDescent="0.2">
      <c r="A85"/>
    </row>
    <row r="86" spans="1:1" x14ac:dyDescent="0.2">
      <c r="A86"/>
    </row>
    <row r="87" spans="1:1" ht="15" customHeight="1" x14ac:dyDescent="0.2">
      <c r="A87"/>
    </row>
    <row r="88" spans="1:1" x14ac:dyDescent="0.2">
      <c r="A88"/>
    </row>
    <row r="89" spans="1:1" x14ac:dyDescent="0.2">
      <c r="A89"/>
    </row>
    <row r="90" spans="1:1" x14ac:dyDescent="0.2">
      <c r="A90"/>
    </row>
    <row r="91" spans="1:1" ht="14.25" customHeight="1" x14ac:dyDescent="0.2">
      <c r="A91"/>
    </row>
    <row r="92" spans="1:1" x14ac:dyDescent="0.2">
      <c r="A92"/>
    </row>
    <row r="93" spans="1:1" x14ac:dyDescent="0.2">
      <c r="A93"/>
    </row>
    <row r="94" spans="1:1" x14ac:dyDescent="0.2">
      <c r="A94"/>
    </row>
    <row r="95" spans="1:1" x14ac:dyDescent="0.2">
      <c r="A95"/>
    </row>
    <row r="96" spans="1:1" x14ac:dyDescent="0.2">
      <c r="A96"/>
    </row>
    <row r="97" spans="1:1" x14ac:dyDescent="0.2">
      <c r="A97"/>
    </row>
    <row r="98" spans="1:1" x14ac:dyDescent="0.2">
      <c r="A98"/>
    </row>
    <row r="99" spans="1:1" x14ac:dyDescent="0.2">
      <c r="A99"/>
    </row>
    <row r="100" spans="1:1" x14ac:dyDescent="0.2">
      <c r="A100"/>
    </row>
    <row r="101" spans="1:1" x14ac:dyDescent="0.2">
      <c r="A101"/>
    </row>
    <row r="102" spans="1:1" x14ac:dyDescent="0.2">
      <c r="A102"/>
    </row>
    <row r="103" spans="1:1" x14ac:dyDescent="0.2">
      <c r="A103"/>
    </row>
    <row r="104" spans="1:1" x14ac:dyDescent="0.2">
      <c r="A104"/>
    </row>
    <row r="105" spans="1:1" x14ac:dyDescent="0.2">
      <c r="A105"/>
    </row>
    <row r="106" spans="1:1" x14ac:dyDescent="0.2">
      <c r="A106"/>
    </row>
    <row r="107" spans="1:1" x14ac:dyDescent="0.2">
      <c r="A107"/>
    </row>
    <row r="108" spans="1:1" x14ac:dyDescent="0.2">
      <c r="A108"/>
    </row>
    <row r="109" spans="1:1" x14ac:dyDescent="0.2">
      <c r="A109"/>
    </row>
    <row r="110" spans="1:1" x14ac:dyDescent="0.2">
      <c r="A110"/>
    </row>
    <row r="111" spans="1:1" x14ac:dyDescent="0.2">
      <c r="A111"/>
    </row>
    <row r="112" spans="1:1" x14ac:dyDescent="0.2">
      <c r="A112"/>
    </row>
    <row r="113" spans="1:1" x14ac:dyDescent="0.2">
      <c r="A113"/>
    </row>
    <row r="114" spans="1:1" ht="15" customHeight="1" x14ac:dyDescent="0.2">
      <c r="A114"/>
    </row>
    <row r="115" spans="1:1" x14ac:dyDescent="0.2">
      <c r="A115"/>
    </row>
    <row r="116" spans="1:1" x14ac:dyDescent="0.2">
      <c r="A116"/>
    </row>
    <row r="117" spans="1:1" x14ac:dyDescent="0.2">
      <c r="A117"/>
    </row>
    <row r="118" spans="1:1" ht="20.25" customHeight="1" x14ac:dyDescent="0.2">
      <c r="A118"/>
    </row>
    <row r="119" spans="1:1" x14ac:dyDescent="0.2">
      <c r="A119"/>
    </row>
    <row r="120" spans="1:1" x14ac:dyDescent="0.2">
      <c r="A120"/>
    </row>
    <row r="121" spans="1:1" x14ac:dyDescent="0.2">
      <c r="A121"/>
    </row>
    <row r="122" spans="1:1" x14ac:dyDescent="0.2">
      <c r="A122"/>
    </row>
    <row r="123" spans="1:1" x14ac:dyDescent="0.2">
      <c r="A123"/>
    </row>
    <row r="124" spans="1:1" x14ac:dyDescent="0.2">
      <c r="A124"/>
    </row>
    <row r="125" spans="1:1" x14ac:dyDescent="0.2">
      <c r="A125"/>
    </row>
    <row r="126" spans="1:1" x14ac:dyDescent="0.2">
      <c r="A126"/>
    </row>
    <row r="127" spans="1:1" x14ac:dyDescent="0.2">
      <c r="A127"/>
    </row>
    <row r="128" spans="1:1" x14ac:dyDescent="0.2">
      <c r="A128"/>
    </row>
    <row r="129" spans="1:1" x14ac:dyDescent="0.2">
      <c r="A129"/>
    </row>
    <row r="130" spans="1:1" x14ac:dyDescent="0.2">
      <c r="A130"/>
    </row>
    <row r="131" spans="1:1" x14ac:dyDescent="0.2">
      <c r="A131"/>
    </row>
    <row r="132" spans="1:1" x14ac:dyDescent="0.2">
      <c r="A132"/>
    </row>
    <row r="133" spans="1:1" x14ac:dyDescent="0.2">
      <c r="A133"/>
    </row>
    <row r="134" spans="1:1" x14ac:dyDescent="0.2">
      <c r="A134"/>
    </row>
    <row r="135" spans="1:1" x14ac:dyDescent="0.2">
      <c r="A135"/>
    </row>
    <row r="136" spans="1:1" x14ac:dyDescent="0.2">
      <c r="A136"/>
    </row>
    <row r="137" spans="1:1" x14ac:dyDescent="0.2">
      <c r="A137"/>
    </row>
    <row r="138" spans="1:1" x14ac:dyDescent="0.2">
      <c r="A138"/>
    </row>
    <row r="139" spans="1:1" x14ac:dyDescent="0.2">
      <c r="A139"/>
    </row>
    <row r="140" spans="1:1" x14ac:dyDescent="0.2">
      <c r="A140"/>
    </row>
    <row r="141" spans="1:1" x14ac:dyDescent="0.2">
      <c r="A141"/>
    </row>
    <row r="142" spans="1:1" x14ac:dyDescent="0.2">
      <c r="A142"/>
    </row>
    <row r="143" spans="1:1" x14ac:dyDescent="0.2">
      <c r="A143"/>
    </row>
    <row r="144" spans="1:1" ht="15" customHeight="1" x14ac:dyDescent="0.2">
      <c r="A144"/>
    </row>
    <row r="145" spans="1:1" x14ac:dyDescent="0.2">
      <c r="A145"/>
    </row>
    <row r="146" spans="1:1" x14ac:dyDescent="0.2">
      <c r="A146"/>
    </row>
    <row r="147" spans="1:1" x14ac:dyDescent="0.2">
      <c r="A147"/>
    </row>
    <row r="148" spans="1:1" x14ac:dyDescent="0.2">
      <c r="A148"/>
    </row>
    <row r="149" spans="1:1" x14ac:dyDescent="0.2">
      <c r="A149"/>
    </row>
    <row r="150" spans="1:1" x14ac:dyDescent="0.2">
      <c r="A150"/>
    </row>
    <row r="151" spans="1:1" x14ac:dyDescent="0.2">
      <c r="A151"/>
    </row>
    <row r="152" spans="1:1" x14ac:dyDescent="0.2">
      <c r="A152"/>
    </row>
    <row r="153" spans="1:1" x14ac:dyDescent="0.2">
      <c r="A153"/>
    </row>
    <row r="154" spans="1:1" x14ac:dyDescent="0.2">
      <c r="A154"/>
    </row>
    <row r="155" spans="1:1" x14ac:dyDescent="0.2">
      <c r="A155"/>
    </row>
    <row r="156" spans="1:1" x14ac:dyDescent="0.2">
      <c r="A156"/>
    </row>
    <row r="157" spans="1:1" x14ac:dyDescent="0.2">
      <c r="A157"/>
    </row>
    <row r="158" spans="1:1" x14ac:dyDescent="0.2">
      <c r="A158"/>
    </row>
    <row r="159" spans="1:1" x14ac:dyDescent="0.2">
      <c r="A159"/>
    </row>
    <row r="160" spans="1:1" x14ac:dyDescent="0.2">
      <c r="A160"/>
    </row>
    <row r="161" spans="1:32" x14ac:dyDescent="0.2">
      <c r="A161"/>
    </row>
    <row r="162" spans="1:32" x14ac:dyDescent="0.2">
      <c r="A162"/>
    </row>
    <row r="163" spans="1:32" x14ac:dyDescent="0.2">
      <c r="A163"/>
    </row>
    <row r="164" spans="1:32" x14ac:dyDescent="0.2">
      <c r="A164"/>
    </row>
    <row r="165" spans="1:32" x14ac:dyDescent="0.2">
      <c r="A165"/>
    </row>
    <row r="166" spans="1:32" s="1191" customFormat="1" ht="26.25" customHeight="1" x14ac:dyDescent="0.2">
      <c r="A166"/>
      <c r="L166" s="1192"/>
      <c r="M166" s="1192"/>
      <c r="N166" s="1192"/>
      <c r="O166" s="1192"/>
      <c r="P166" s="1192"/>
      <c r="Q166" s="1192"/>
      <c r="R166" s="1192"/>
      <c r="S166" s="1192"/>
      <c r="T166" s="1192"/>
      <c r="U166" s="1192"/>
      <c r="V166" s="1192"/>
      <c r="W166" s="1192"/>
      <c r="X166" s="1192"/>
      <c r="Y166" s="1192"/>
      <c r="Z166" s="1192"/>
      <c r="AA166" s="1192"/>
      <c r="AB166" s="1192"/>
      <c r="AC166" s="1192"/>
      <c r="AD166" s="1192"/>
      <c r="AE166" s="1192"/>
      <c r="AF166" s="1192"/>
    </row>
    <row r="167" spans="1:32" ht="14.25" customHeight="1" x14ac:dyDescent="0.2">
      <c r="A167"/>
    </row>
    <row r="168" spans="1:32" x14ac:dyDescent="0.2">
      <c r="A168"/>
    </row>
    <row r="169" spans="1:32" x14ac:dyDescent="0.2">
      <c r="A169"/>
    </row>
    <row r="170" spans="1:32" x14ac:dyDescent="0.2">
      <c r="A170"/>
    </row>
    <row r="171" spans="1:32" x14ac:dyDescent="0.2">
      <c r="A171"/>
    </row>
    <row r="172" spans="1:32" x14ac:dyDescent="0.2">
      <c r="A172"/>
    </row>
    <row r="173" spans="1:32" x14ac:dyDescent="0.2">
      <c r="A173"/>
    </row>
    <row r="174" spans="1:32" ht="14.25" customHeight="1" x14ac:dyDescent="0.2">
      <c r="A174"/>
    </row>
    <row r="175" spans="1:32" x14ac:dyDescent="0.2">
      <c r="A175"/>
    </row>
    <row r="176" spans="1:32" x14ac:dyDescent="0.2">
      <c r="A176"/>
    </row>
    <row r="177" spans="1:1" x14ac:dyDescent="0.2">
      <c r="A177"/>
    </row>
    <row r="178" spans="1:1" x14ac:dyDescent="0.2">
      <c r="A178"/>
    </row>
    <row r="179" spans="1:1" x14ac:dyDescent="0.2">
      <c r="A179"/>
    </row>
    <row r="180" spans="1:1" x14ac:dyDescent="0.2">
      <c r="A180"/>
    </row>
    <row r="181" spans="1:1" x14ac:dyDescent="0.2">
      <c r="A181"/>
    </row>
    <row r="182" spans="1:1" x14ac:dyDescent="0.2">
      <c r="A182"/>
    </row>
    <row r="183" spans="1:1" x14ac:dyDescent="0.2">
      <c r="A183"/>
    </row>
    <row r="184" spans="1:1" x14ac:dyDescent="0.2">
      <c r="A184"/>
    </row>
    <row r="185" spans="1:1" x14ac:dyDescent="0.2">
      <c r="A185"/>
    </row>
    <row r="186" spans="1:1" x14ac:dyDescent="0.2">
      <c r="A186"/>
    </row>
    <row r="187" spans="1:1" x14ac:dyDescent="0.2">
      <c r="A187"/>
    </row>
    <row r="188" spans="1:1" x14ac:dyDescent="0.2">
      <c r="A188"/>
    </row>
    <row r="189" spans="1:1" x14ac:dyDescent="0.2">
      <c r="A189"/>
    </row>
    <row r="190" spans="1:1" x14ac:dyDescent="0.2">
      <c r="A190"/>
    </row>
    <row r="191" spans="1:1" x14ac:dyDescent="0.2">
      <c r="A191"/>
    </row>
    <row r="192" spans="1:1" x14ac:dyDescent="0.2">
      <c r="A192"/>
    </row>
    <row r="193" spans="1:1" x14ac:dyDescent="0.2">
      <c r="A193"/>
    </row>
    <row r="194" spans="1:1" x14ac:dyDescent="0.2">
      <c r="A194"/>
    </row>
    <row r="195" spans="1:1" x14ac:dyDescent="0.2">
      <c r="A195"/>
    </row>
    <row r="196" spans="1:1" x14ac:dyDescent="0.2">
      <c r="A196"/>
    </row>
    <row r="197" spans="1:1" x14ac:dyDescent="0.2">
      <c r="A197"/>
    </row>
    <row r="198" spans="1:1" x14ac:dyDescent="0.2">
      <c r="A198"/>
    </row>
    <row r="199" spans="1:1" x14ac:dyDescent="0.2">
      <c r="A199"/>
    </row>
    <row r="200" spans="1:1" x14ac:dyDescent="0.2">
      <c r="A200"/>
    </row>
    <row r="201" spans="1:1" x14ac:dyDescent="0.2">
      <c r="A201"/>
    </row>
    <row r="202" spans="1:1" x14ac:dyDescent="0.2">
      <c r="A202"/>
    </row>
    <row r="203" spans="1:1" x14ac:dyDescent="0.2">
      <c r="A203"/>
    </row>
    <row r="204" spans="1:1" x14ac:dyDescent="0.2">
      <c r="A204"/>
    </row>
    <row r="205" spans="1:1" x14ac:dyDescent="0.2">
      <c r="A205"/>
    </row>
    <row r="206" spans="1:1" x14ac:dyDescent="0.2">
      <c r="A206"/>
    </row>
    <row r="207" spans="1:1" x14ac:dyDescent="0.2">
      <c r="A207"/>
    </row>
    <row r="208" spans="1:1" x14ac:dyDescent="0.2">
      <c r="A208"/>
    </row>
    <row r="209" spans="1:1" x14ac:dyDescent="0.2">
      <c r="A209"/>
    </row>
    <row r="210" spans="1:1" x14ac:dyDescent="0.2">
      <c r="A210"/>
    </row>
    <row r="211" spans="1:1" x14ac:dyDescent="0.2">
      <c r="A211"/>
    </row>
    <row r="212" spans="1:1" x14ac:dyDescent="0.2">
      <c r="A212"/>
    </row>
    <row r="213" spans="1:1" x14ac:dyDescent="0.2">
      <c r="A213"/>
    </row>
    <row r="214" spans="1:1" x14ac:dyDescent="0.2">
      <c r="A214"/>
    </row>
    <row r="215" spans="1:1" x14ac:dyDescent="0.2">
      <c r="A215"/>
    </row>
    <row r="216" spans="1:1" x14ac:dyDescent="0.2">
      <c r="A216"/>
    </row>
    <row r="217" spans="1:1" x14ac:dyDescent="0.2">
      <c r="A217"/>
    </row>
    <row r="218" spans="1:1" x14ac:dyDescent="0.2">
      <c r="A218"/>
    </row>
    <row r="219" spans="1:1" x14ac:dyDescent="0.2">
      <c r="A219"/>
    </row>
    <row r="220" spans="1:1" x14ac:dyDescent="0.2">
      <c r="A220"/>
    </row>
    <row r="221" spans="1:1" x14ac:dyDescent="0.2">
      <c r="A221"/>
    </row>
    <row r="222" spans="1:1" x14ac:dyDescent="0.2">
      <c r="A222"/>
    </row>
    <row r="223" spans="1:1" x14ac:dyDescent="0.2">
      <c r="A223"/>
    </row>
    <row r="224" spans="1:1" x14ac:dyDescent="0.2">
      <c r="A224"/>
    </row>
    <row r="225" spans="1:1" x14ac:dyDescent="0.2">
      <c r="A225"/>
    </row>
    <row r="226" spans="1:1" x14ac:dyDescent="0.2">
      <c r="A226"/>
    </row>
    <row r="227" spans="1:1" x14ac:dyDescent="0.2">
      <c r="A227"/>
    </row>
    <row r="228" spans="1:1" x14ac:dyDescent="0.2">
      <c r="A228"/>
    </row>
    <row r="229" spans="1:1" x14ac:dyDescent="0.2">
      <c r="A229"/>
    </row>
    <row r="230" spans="1:1" x14ac:dyDescent="0.2">
      <c r="A230"/>
    </row>
    <row r="231" spans="1:1" x14ac:dyDescent="0.2">
      <c r="A231"/>
    </row>
    <row r="232" spans="1:1" x14ac:dyDescent="0.2">
      <c r="A232"/>
    </row>
    <row r="233" spans="1:1" x14ac:dyDescent="0.2">
      <c r="A233"/>
    </row>
    <row r="234" spans="1:1" x14ac:dyDescent="0.2">
      <c r="A234"/>
    </row>
    <row r="235" spans="1:1" x14ac:dyDescent="0.2">
      <c r="A235"/>
    </row>
    <row r="236" spans="1:1" x14ac:dyDescent="0.2">
      <c r="A236"/>
    </row>
    <row r="237" spans="1:1" x14ac:dyDescent="0.2">
      <c r="A237"/>
    </row>
    <row r="238" spans="1:1" x14ac:dyDescent="0.2">
      <c r="A238"/>
    </row>
    <row r="239" spans="1:1" x14ac:dyDescent="0.2">
      <c r="A239"/>
    </row>
    <row r="240" spans="1:1" x14ac:dyDescent="0.2">
      <c r="A240"/>
    </row>
    <row r="241" spans="1:1" x14ac:dyDescent="0.2">
      <c r="A241"/>
    </row>
    <row r="242" spans="1:1" x14ac:dyDescent="0.2">
      <c r="A242"/>
    </row>
    <row r="243" spans="1:1" x14ac:dyDescent="0.2">
      <c r="A243"/>
    </row>
    <row r="244" spans="1:1" x14ac:dyDescent="0.2">
      <c r="A244"/>
    </row>
    <row r="245" spans="1:1" x14ac:dyDescent="0.2">
      <c r="A245"/>
    </row>
    <row r="246" spans="1:1" x14ac:dyDescent="0.2">
      <c r="A246"/>
    </row>
    <row r="247" spans="1:1" x14ac:dyDescent="0.2">
      <c r="A247"/>
    </row>
    <row r="248" spans="1:1" x14ac:dyDescent="0.2">
      <c r="A248"/>
    </row>
    <row r="249" spans="1:1" x14ac:dyDescent="0.2">
      <c r="A249"/>
    </row>
    <row r="250" spans="1:1" x14ac:dyDescent="0.2">
      <c r="A250"/>
    </row>
    <row r="251" spans="1:1" x14ac:dyDescent="0.2">
      <c r="A251"/>
    </row>
    <row r="252" spans="1:1" x14ac:dyDescent="0.2">
      <c r="A252"/>
    </row>
    <row r="253" spans="1:1" x14ac:dyDescent="0.2">
      <c r="A253"/>
    </row>
    <row r="254" spans="1:1" x14ac:dyDescent="0.2">
      <c r="A254"/>
    </row>
    <row r="255" spans="1:1" x14ac:dyDescent="0.2">
      <c r="A255"/>
    </row>
    <row r="256" spans="1:1" x14ac:dyDescent="0.2">
      <c r="A256"/>
    </row>
    <row r="257" spans="1:1" x14ac:dyDescent="0.2">
      <c r="A257"/>
    </row>
    <row r="258" spans="1:1" x14ac:dyDescent="0.2">
      <c r="A258"/>
    </row>
    <row r="259" spans="1:1" x14ac:dyDescent="0.2">
      <c r="A259"/>
    </row>
    <row r="260" spans="1:1" x14ac:dyDescent="0.2">
      <c r="A260"/>
    </row>
    <row r="261" spans="1:1" x14ac:dyDescent="0.2">
      <c r="A261"/>
    </row>
    <row r="262" spans="1:1" x14ac:dyDescent="0.2">
      <c r="A262"/>
    </row>
    <row r="263" spans="1:1" x14ac:dyDescent="0.2">
      <c r="A263"/>
    </row>
    <row r="264" spans="1:1" x14ac:dyDescent="0.2">
      <c r="A264"/>
    </row>
    <row r="265" spans="1:1" x14ac:dyDescent="0.2">
      <c r="A265"/>
    </row>
    <row r="266" spans="1:1" x14ac:dyDescent="0.2">
      <c r="A266"/>
    </row>
    <row r="267" spans="1:1" x14ac:dyDescent="0.2">
      <c r="A267"/>
    </row>
    <row r="268" spans="1:1" x14ac:dyDescent="0.2">
      <c r="A268"/>
    </row>
    <row r="269" spans="1:1" x14ac:dyDescent="0.2">
      <c r="A269"/>
    </row>
    <row r="270" spans="1:1" x14ac:dyDescent="0.2">
      <c r="A270"/>
    </row>
    <row r="271" spans="1:1" x14ac:dyDescent="0.2">
      <c r="A271"/>
    </row>
    <row r="272" spans="1:1" x14ac:dyDescent="0.2">
      <c r="A272"/>
    </row>
    <row r="273" spans="1:1" x14ac:dyDescent="0.2">
      <c r="A273"/>
    </row>
    <row r="274" spans="1:1" x14ac:dyDescent="0.2">
      <c r="A274"/>
    </row>
    <row r="275" spans="1:1" x14ac:dyDescent="0.2">
      <c r="A275"/>
    </row>
    <row r="276" spans="1:1" x14ac:dyDescent="0.2">
      <c r="A276"/>
    </row>
    <row r="277" spans="1:1" x14ac:dyDescent="0.2">
      <c r="A277"/>
    </row>
    <row r="278" spans="1:1" x14ac:dyDescent="0.2">
      <c r="A278"/>
    </row>
    <row r="279" spans="1:1" x14ac:dyDescent="0.2">
      <c r="A279"/>
    </row>
    <row r="280" spans="1:1" x14ac:dyDescent="0.2">
      <c r="A280"/>
    </row>
    <row r="281" spans="1:1" x14ac:dyDescent="0.2">
      <c r="A281"/>
    </row>
    <row r="282" spans="1:1" x14ac:dyDescent="0.2">
      <c r="A282"/>
    </row>
    <row r="283" spans="1:1" x14ac:dyDescent="0.2">
      <c r="A283"/>
    </row>
    <row r="284" spans="1:1" x14ac:dyDescent="0.2">
      <c r="A284"/>
    </row>
    <row r="285" spans="1:1" x14ac:dyDescent="0.2">
      <c r="A285"/>
    </row>
    <row r="286" spans="1:1" x14ac:dyDescent="0.2">
      <c r="A286"/>
    </row>
    <row r="287" spans="1:1" x14ac:dyDescent="0.2">
      <c r="A287"/>
    </row>
    <row r="288" spans="1:1" x14ac:dyDescent="0.2">
      <c r="A288"/>
    </row>
    <row r="289" spans="1:1" x14ac:dyDescent="0.2">
      <c r="A289"/>
    </row>
    <row r="290" spans="1:1" x14ac:dyDescent="0.2">
      <c r="A290"/>
    </row>
    <row r="291" spans="1:1" x14ac:dyDescent="0.2">
      <c r="A291"/>
    </row>
    <row r="292" spans="1:1" x14ac:dyDescent="0.2">
      <c r="A292"/>
    </row>
    <row r="293" spans="1:1" x14ac:dyDescent="0.2">
      <c r="A293"/>
    </row>
    <row r="294" spans="1:1" x14ac:dyDescent="0.2">
      <c r="A294"/>
    </row>
    <row r="295" spans="1:1" x14ac:dyDescent="0.2">
      <c r="A295"/>
    </row>
    <row r="296" spans="1:1" x14ac:dyDescent="0.2">
      <c r="A296"/>
    </row>
    <row r="297" spans="1:1" x14ac:dyDescent="0.2">
      <c r="A297"/>
    </row>
    <row r="298" spans="1:1" x14ac:dyDescent="0.2">
      <c r="A298"/>
    </row>
    <row r="299" spans="1:1" x14ac:dyDescent="0.2">
      <c r="A299"/>
    </row>
    <row r="300" spans="1:1" x14ac:dyDescent="0.2">
      <c r="A300"/>
    </row>
    <row r="301" spans="1:1" x14ac:dyDescent="0.2">
      <c r="A301"/>
    </row>
    <row r="302" spans="1:1" x14ac:dyDescent="0.2">
      <c r="A302"/>
    </row>
    <row r="303" spans="1:1" x14ac:dyDescent="0.2">
      <c r="A303"/>
    </row>
    <row r="304" spans="1:1" x14ac:dyDescent="0.2">
      <c r="A304"/>
    </row>
    <row r="305" spans="1:1" x14ac:dyDescent="0.2">
      <c r="A305"/>
    </row>
    <row r="306" spans="1:1" x14ac:dyDescent="0.2">
      <c r="A306"/>
    </row>
    <row r="307" spans="1:1" x14ac:dyDescent="0.2">
      <c r="A307"/>
    </row>
    <row r="308" spans="1:1" x14ac:dyDescent="0.2">
      <c r="A308"/>
    </row>
    <row r="309" spans="1:1" x14ac:dyDescent="0.2">
      <c r="A309"/>
    </row>
    <row r="310" spans="1:1" x14ac:dyDescent="0.2">
      <c r="A310"/>
    </row>
    <row r="311" spans="1:1" x14ac:dyDescent="0.2">
      <c r="A311"/>
    </row>
    <row r="312" spans="1:1" x14ac:dyDescent="0.2">
      <c r="A312"/>
    </row>
    <row r="313" spans="1:1" x14ac:dyDescent="0.2">
      <c r="A313"/>
    </row>
    <row r="314" spans="1:1" x14ac:dyDescent="0.2">
      <c r="A314"/>
    </row>
    <row r="315" spans="1:1" x14ac:dyDescent="0.2">
      <c r="A315"/>
    </row>
    <row r="316" spans="1:1" x14ac:dyDescent="0.2">
      <c r="A316"/>
    </row>
    <row r="317" spans="1:1" x14ac:dyDescent="0.2">
      <c r="A317"/>
    </row>
    <row r="318" spans="1:1" x14ac:dyDescent="0.2">
      <c r="A318"/>
    </row>
    <row r="319" spans="1:1" x14ac:dyDescent="0.2">
      <c r="A319"/>
    </row>
    <row r="320" spans="1:1" x14ac:dyDescent="0.2">
      <c r="A320"/>
    </row>
    <row r="321" spans="1:1" x14ac:dyDescent="0.2">
      <c r="A321"/>
    </row>
    <row r="322" spans="1:1" x14ac:dyDescent="0.2">
      <c r="A322"/>
    </row>
    <row r="323" spans="1:1" x14ac:dyDescent="0.2">
      <c r="A323"/>
    </row>
    <row r="324" spans="1:1" x14ac:dyDescent="0.2">
      <c r="A324"/>
    </row>
    <row r="325" spans="1:1" x14ac:dyDescent="0.2">
      <c r="A325"/>
    </row>
    <row r="326" spans="1:1" x14ac:dyDescent="0.2">
      <c r="A326"/>
    </row>
    <row r="327" spans="1:1" x14ac:dyDescent="0.2">
      <c r="A327"/>
    </row>
    <row r="328" spans="1:1" x14ac:dyDescent="0.2">
      <c r="A328"/>
    </row>
    <row r="329" spans="1:1" x14ac:dyDescent="0.2">
      <c r="A329"/>
    </row>
    <row r="330" spans="1:1" x14ac:dyDescent="0.2">
      <c r="A330"/>
    </row>
    <row r="331" spans="1:1" x14ac:dyDescent="0.2">
      <c r="A331"/>
    </row>
    <row r="332" spans="1:1" x14ac:dyDescent="0.2">
      <c r="A332"/>
    </row>
    <row r="333" spans="1:1" x14ac:dyDescent="0.2">
      <c r="A333"/>
    </row>
    <row r="334" spans="1:1" x14ac:dyDescent="0.2">
      <c r="A334"/>
    </row>
    <row r="335" spans="1:1" x14ac:dyDescent="0.2">
      <c r="A335"/>
    </row>
    <row r="336" spans="1:1" x14ac:dyDescent="0.2">
      <c r="A336"/>
    </row>
    <row r="337" spans="1:1" x14ac:dyDescent="0.2">
      <c r="A337"/>
    </row>
    <row r="338" spans="1:1" x14ac:dyDescent="0.2">
      <c r="A338"/>
    </row>
    <row r="339" spans="1:1" x14ac:dyDescent="0.2">
      <c r="A339"/>
    </row>
    <row r="340" spans="1:1" x14ac:dyDescent="0.2">
      <c r="A340"/>
    </row>
    <row r="341" spans="1:1" x14ac:dyDescent="0.2">
      <c r="A341"/>
    </row>
    <row r="342" spans="1:1" x14ac:dyDescent="0.2">
      <c r="A342"/>
    </row>
    <row r="343" spans="1:1" x14ac:dyDescent="0.2">
      <c r="A343"/>
    </row>
    <row r="344" spans="1:1" x14ac:dyDescent="0.2">
      <c r="A344"/>
    </row>
    <row r="345" spans="1:1" x14ac:dyDescent="0.2">
      <c r="A345"/>
    </row>
    <row r="346" spans="1:1" x14ac:dyDescent="0.2">
      <c r="A346"/>
    </row>
    <row r="347" spans="1:1" x14ac:dyDescent="0.2">
      <c r="A347"/>
    </row>
    <row r="348" spans="1:1" x14ac:dyDescent="0.2">
      <c r="A348"/>
    </row>
    <row r="349" spans="1:1" x14ac:dyDescent="0.2">
      <c r="A349"/>
    </row>
    <row r="350" spans="1:1" x14ac:dyDescent="0.2">
      <c r="A350"/>
    </row>
    <row r="351" spans="1:1" x14ac:dyDescent="0.2">
      <c r="A351"/>
    </row>
    <row r="352" spans="1:1" x14ac:dyDescent="0.2">
      <c r="A352"/>
    </row>
    <row r="353" spans="1:1" x14ac:dyDescent="0.2">
      <c r="A353"/>
    </row>
    <row r="354" spans="1:1" x14ac:dyDescent="0.2">
      <c r="A354"/>
    </row>
    <row r="355" spans="1:1" x14ac:dyDescent="0.2">
      <c r="A355"/>
    </row>
    <row r="356" spans="1:1" x14ac:dyDescent="0.2">
      <c r="A356"/>
    </row>
    <row r="357" spans="1:1" x14ac:dyDescent="0.2">
      <c r="A357"/>
    </row>
    <row r="358" spans="1:1" x14ac:dyDescent="0.2">
      <c r="A358"/>
    </row>
    <row r="359" spans="1:1" x14ac:dyDescent="0.2">
      <c r="A359"/>
    </row>
    <row r="360" spans="1:1" x14ac:dyDescent="0.2">
      <c r="A360"/>
    </row>
    <row r="361" spans="1:1" x14ac:dyDescent="0.2">
      <c r="A361"/>
    </row>
    <row r="362" spans="1:1" x14ac:dyDescent="0.2">
      <c r="A362"/>
    </row>
    <row r="363" spans="1:1" x14ac:dyDescent="0.2">
      <c r="A363"/>
    </row>
    <row r="364" spans="1:1" x14ac:dyDescent="0.2">
      <c r="A364"/>
    </row>
    <row r="365" spans="1:1" x14ac:dyDescent="0.2">
      <c r="A365"/>
    </row>
    <row r="366" spans="1:1" x14ac:dyDescent="0.2">
      <c r="A366"/>
    </row>
    <row r="367" spans="1:1" x14ac:dyDescent="0.2">
      <c r="A367"/>
    </row>
    <row r="368" spans="1:1" x14ac:dyDescent="0.2">
      <c r="A368"/>
    </row>
    <row r="369" spans="1:1" x14ac:dyDescent="0.2">
      <c r="A369"/>
    </row>
    <row r="370" spans="1:1" x14ac:dyDescent="0.2">
      <c r="A370"/>
    </row>
    <row r="371" spans="1:1" x14ac:dyDescent="0.2">
      <c r="A371"/>
    </row>
    <row r="372" spans="1:1" x14ac:dyDescent="0.2">
      <c r="A372"/>
    </row>
    <row r="373" spans="1:1" x14ac:dyDescent="0.2">
      <c r="A373"/>
    </row>
    <row r="374" spans="1:1" x14ac:dyDescent="0.2">
      <c r="A374"/>
    </row>
    <row r="375" spans="1:1" x14ac:dyDescent="0.2">
      <c r="A375"/>
    </row>
    <row r="376" spans="1:1" x14ac:dyDescent="0.2">
      <c r="A376"/>
    </row>
    <row r="377" spans="1:1" x14ac:dyDescent="0.2">
      <c r="A377"/>
    </row>
    <row r="378" spans="1:1" x14ac:dyDescent="0.2">
      <c r="A378"/>
    </row>
    <row r="379" spans="1:1" x14ac:dyDescent="0.2">
      <c r="A379"/>
    </row>
    <row r="380" spans="1:1" x14ac:dyDescent="0.2">
      <c r="A380"/>
    </row>
    <row r="381" spans="1:1" x14ac:dyDescent="0.2">
      <c r="A381"/>
    </row>
    <row r="382" spans="1:1" x14ac:dyDescent="0.2">
      <c r="A382"/>
    </row>
    <row r="383" spans="1:1" x14ac:dyDescent="0.2">
      <c r="A383"/>
    </row>
    <row r="384" spans="1:1" x14ac:dyDescent="0.2">
      <c r="A384"/>
    </row>
    <row r="385" spans="1:1" x14ac:dyDescent="0.2">
      <c r="A385"/>
    </row>
    <row r="386" spans="1:1" x14ac:dyDescent="0.2">
      <c r="A386"/>
    </row>
    <row r="387" spans="1:1" x14ac:dyDescent="0.2">
      <c r="A387"/>
    </row>
    <row r="388" spans="1:1" x14ac:dyDescent="0.2">
      <c r="A388"/>
    </row>
    <row r="389" spans="1:1" x14ac:dyDescent="0.2">
      <c r="A389"/>
    </row>
    <row r="390" spans="1:1" x14ac:dyDescent="0.2">
      <c r="A390"/>
    </row>
    <row r="391" spans="1:1" x14ac:dyDescent="0.2">
      <c r="A391"/>
    </row>
    <row r="392" spans="1:1" x14ac:dyDescent="0.2">
      <c r="A392"/>
    </row>
    <row r="393" spans="1:1" x14ac:dyDescent="0.2">
      <c r="A393"/>
    </row>
    <row r="394" spans="1:1" x14ac:dyDescent="0.2">
      <c r="A394"/>
    </row>
    <row r="395" spans="1:1" x14ac:dyDescent="0.2">
      <c r="A395"/>
    </row>
    <row r="396" spans="1:1" x14ac:dyDescent="0.2">
      <c r="A396"/>
    </row>
    <row r="397" spans="1:1" x14ac:dyDescent="0.2">
      <c r="A397"/>
    </row>
    <row r="398" spans="1:1" x14ac:dyDescent="0.2">
      <c r="A398"/>
    </row>
    <row r="399" spans="1:1" x14ac:dyDescent="0.2">
      <c r="A399"/>
    </row>
    <row r="400" spans="1:1" x14ac:dyDescent="0.2">
      <c r="A400"/>
    </row>
    <row r="401" spans="1:1" x14ac:dyDescent="0.2">
      <c r="A401"/>
    </row>
    <row r="402" spans="1:1" x14ac:dyDescent="0.2">
      <c r="A402"/>
    </row>
    <row r="403" spans="1:1" x14ac:dyDescent="0.2">
      <c r="A403"/>
    </row>
    <row r="404" spans="1:1" x14ac:dyDescent="0.2">
      <c r="A404"/>
    </row>
    <row r="405" spans="1:1" x14ac:dyDescent="0.2">
      <c r="A405"/>
    </row>
    <row r="406" spans="1:1" x14ac:dyDescent="0.2">
      <c r="A406"/>
    </row>
    <row r="407" spans="1:1" x14ac:dyDescent="0.2">
      <c r="A407"/>
    </row>
    <row r="408" spans="1:1" x14ac:dyDescent="0.2">
      <c r="A408"/>
    </row>
    <row r="409" spans="1:1" x14ac:dyDescent="0.2">
      <c r="A409"/>
    </row>
    <row r="410" spans="1:1" x14ac:dyDescent="0.2">
      <c r="A410"/>
    </row>
    <row r="411" spans="1:1" x14ac:dyDescent="0.2">
      <c r="A411"/>
    </row>
    <row r="412" spans="1:1" x14ac:dyDescent="0.2">
      <c r="A412"/>
    </row>
    <row r="413" spans="1:1" x14ac:dyDescent="0.2">
      <c r="A413"/>
    </row>
    <row r="414" spans="1:1" x14ac:dyDescent="0.2">
      <c r="A414"/>
    </row>
    <row r="415" spans="1:1" x14ac:dyDescent="0.2">
      <c r="A415"/>
    </row>
    <row r="416" spans="1:1" x14ac:dyDescent="0.2">
      <c r="A416"/>
    </row>
    <row r="417" spans="1:1" x14ac:dyDescent="0.2">
      <c r="A417"/>
    </row>
    <row r="418" spans="1:1" x14ac:dyDescent="0.2">
      <c r="A418"/>
    </row>
    <row r="419" spans="1:1" x14ac:dyDescent="0.2">
      <c r="A419"/>
    </row>
    <row r="420" spans="1:1" x14ac:dyDescent="0.2">
      <c r="A420"/>
    </row>
    <row r="421" spans="1:1" x14ac:dyDescent="0.2">
      <c r="A421"/>
    </row>
    <row r="422" spans="1:1" x14ac:dyDescent="0.2">
      <c r="A422"/>
    </row>
    <row r="423" spans="1:1" x14ac:dyDescent="0.2">
      <c r="A423"/>
    </row>
    <row r="424" spans="1:1" x14ac:dyDescent="0.2">
      <c r="A424"/>
    </row>
    <row r="425" spans="1:1" x14ac:dyDescent="0.2">
      <c r="A425"/>
    </row>
    <row r="426" spans="1:1" x14ac:dyDescent="0.2">
      <c r="A426"/>
    </row>
    <row r="427" spans="1:1" x14ac:dyDescent="0.2">
      <c r="A427"/>
    </row>
    <row r="428" spans="1:1" x14ac:dyDescent="0.2">
      <c r="A428"/>
    </row>
    <row r="429" spans="1:1" x14ac:dyDescent="0.2">
      <c r="A429"/>
    </row>
    <row r="430" spans="1:1" x14ac:dyDescent="0.2">
      <c r="A430"/>
    </row>
    <row r="431" spans="1:1" x14ac:dyDescent="0.2">
      <c r="A431"/>
    </row>
    <row r="432" spans="1:1" x14ac:dyDescent="0.2">
      <c r="A432"/>
    </row>
    <row r="433" spans="1:1" x14ac:dyDescent="0.2">
      <c r="A433"/>
    </row>
    <row r="434" spans="1:1" x14ac:dyDescent="0.2">
      <c r="A434"/>
    </row>
    <row r="435" spans="1:1" x14ac:dyDescent="0.2">
      <c r="A435"/>
    </row>
    <row r="436" spans="1:1" x14ac:dyDescent="0.2">
      <c r="A436"/>
    </row>
    <row r="437" spans="1:1" x14ac:dyDescent="0.2">
      <c r="A437"/>
    </row>
    <row r="438" spans="1:1" x14ac:dyDescent="0.2">
      <c r="A438"/>
    </row>
    <row r="439" spans="1:1" x14ac:dyDescent="0.2">
      <c r="A439"/>
    </row>
    <row r="440" spans="1:1" x14ac:dyDescent="0.2">
      <c r="A440"/>
    </row>
    <row r="441" spans="1:1" x14ac:dyDescent="0.2">
      <c r="A441"/>
    </row>
    <row r="442" spans="1:1" x14ac:dyDescent="0.2">
      <c r="A442"/>
    </row>
    <row r="443" spans="1:1" x14ac:dyDescent="0.2">
      <c r="A443"/>
    </row>
    <row r="444" spans="1:1" x14ac:dyDescent="0.2">
      <c r="A444"/>
    </row>
    <row r="445" spans="1:1" x14ac:dyDescent="0.2">
      <c r="A445"/>
    </row>
    <row r="446" spans="1:1" x14ac:dyDescent="0.2">
      <c r="A446"/>
    </row>
    <row r="447" spans="1:1" x14ac:dyDescent="0.2">
      <c r="A447"/>
    </row>
    <row r="448" spans="1:1" x14ac:dyDescent="0.2">
      <c r="A448"/>
    </row>
    <row r="449" spans="1:1" x14ac:dyDescent="0.2">
      <c r="A449"/>
    </row>
    <row r="450" spans="1:1" x14ac:dyDescent="0.2">
      <c r="A450"/>
    </row>
    <row r="451" spans="1:1" x14ac:dyDescent="0.2">
      <c r="A451"/>
    </row>
    <row r="452" spans="1:1" x14ac:dyDescent="0.2">
      <c r="A452"/>
    </row>
    <row r="453" spans="1:1" x14ac:dyDescent="0.2">
      <c r="A453"/>
    </row>
    <row r="454" spans="1:1" x14ac:dyDescent="0.2">
      <c r="A454"/>
    </row>
    <row r="455" spans="1:1" x14ac:dyDescent="0.2">
      <c r="A455"/>
    </row>
    <row r="456" spans="1:1" x14ac:dyDescent="0.2">
      <c r="A456"/>
    </row>
    <row r="457" spans="1:1" x14ac:dyDescent="0.2">
      <c r="A457"/>
    </row>
    <row r="458" spans="1:1" x14ac:dyDescent="0.2">
      <c r="A458"/>
    </row>
    <row r="459" spans="1:1" x14ac:dyDescent="0.2">
      <c r="A459"/>
    </row>
    <row r="460" spans="1:1" x14ac:dyDescent="0.2">
      <c r="A460"/>
    </row>
    <row r="461" spans="1:1" x14ac:dyDescent="0.2">
      <c r="A461"/>
    </row>
    <row r="462" spans="1:1" x14ac:dyDescent="0.2">
      <c r="A462"/>
    </row>
    <row r="463" spans="1:1" x14ac:dyDescent="0.2">
      <c r="A463"/>
    </row>
    <row r="464" spans="1:1" x14ac:dyDescent="0.2">
      <c r="A464"/>
    </row>
    <row r="465" spans="1:1" x14ac:dyDescent="0.2">
      <c r="A465"/>
    </row>
    <row r="466" spans="1:1" x14ac:dyDescent="0.2">
      <c r="A466"/>
    </row>
    <row r="467" spans="1:1" x14ac:dyDescent="0.2">
      <c r="A467"/>
    </row>
    <row r="468" spans="1:1" x14ac:dyDescent="0.2">
      <c r="A468"/>
    </row>
    <row r="469" spans="1:1" x14ac:dyDescent="0.2">
      <c r="A469"/>
    </row>
    <row r="470" spans="1:1" x14ac:dyDescent="0.2">
      <c r="A470"/>
    </row>
    <row r="471" spans="1:1" x14ac:dyDescent="0.2">
      <c r="A471"/>
    </row>
    <row r="472" spans="1:1" x14ac:dyDescent="0.2">
      <c r="A472"/>
    </row>
    <row r="473" spans="1:1" x14ac:dyDescent="0.2">
      <c r="A473"/>
    </row>
    <row r="474" spans="1:1" x14ac:dyDescent="0.2">
      <c r="A474"/>
    </row>
    <row r="475" spans="1:1" x14ac:dyDescent="0.2">
      <c r="A475"/>
    </row>
    <row r="476" spans="1:1" x14ac:dyDescent="0.2">
      <c r="A476"/>
    </row>
    <row r="477" spans="1:1" x14ac:dyDescent="0.2">
      <c r="A477"/>
    </row>
    <row r="478" spans="1:1" x14ac:dyDescent="0.2">
      <c r="A478"/>
    </row>
    <row r="479" spans="1:1" x14ac:dyDescent="0.2">
      <c r="A479"/>
    </row>
    <row r="480" spans="1:1" x14ac:dyDescent="0.2">
      <c r="A480"/>
    </row>
    <row r="481" spans="1:1" x14ac:dyDescent="0.2">
      <c r="A481"/>
    </row>
    <row r="482" spans="1:1" x14ac:dyDescent="0.2">
      <c r="A482"/>
    </row>
    <row r="483" spans="1:1" x14ac:dyDescent="0.2">
      <c r="A483"/>
    </row>
    <row r="484" spans="1:1" x14ac:dyDescent="0.2">
      <c r="A484"/>
    </row>
    <row r="485" spans="1:1" x14ac:dyDescent="0.2">
      <c r="A485"/>
    </row>
    <row r="486" spans="1:1" x14ac:dyDescent="0.2">
      <c r="A486"/>
    </row>
    <row r="487" spans="1:1" x14ac:dyDescent="0.2">
      <c r="A487"/>
    </row>
    <row r="488" spans="1:1" x14ac:dyDescent="0.2">
      <c r="A488"/>
    </row>
    <row r="489" spans="1:1" x14ac:dyDescent="0.2">
      <c r="A489"/>
    </row>
    <row r="490" spans="1:1" x14ac:dyDescent="0.2">
      <c r="A490"/>
    </row>
    <row r="491" spans="1:1" x14ac:dyDescent="0.2">
      <c r="A491"/>
    </row>
    <row r="492" spans="1:1" x14ac:dyDescent="0.2">
      <c r="A492"/>
    </row>
    <row r="493" spans="1:1" x14ac:dyDescent="0.2">
      <c r="A493"/>
    </row>
    <row r="494" spans="1:1" x14ac:dyDescent="0.2">
      <c r="A494"/>
    </row>
    <row r="495" spans="1:1" x14ac:dyDescent="0.2">
      <c r="A495"/>
    </row>
    <row r="496" spans="1:1" x14ac:dyDescent="0.2">
      <c r="A496"/>
    </row>
    <row r="497" spans="1:1" x14ac:dyDescent="0.2">
      <c r="A497"/>
    </row>
    <row r="498" spans="1:1" x14ac:dyDescent="0.2">
      <c r="A498"/>
    </row>
    <row r="499" spans="1:1" x14ac:dyDescent="0.2">
      <c r="A499"/>
    </row>
    <row r="500" spans="1:1" x14ac:dyDescent="0.2">
      <c r="A500"/>
    </row>
    <row r="501" spans="1:1" x14ac:dyDescent="0.2">
      <c r="A501"/>
    </row>
    <row r="502" spans="1:1" x14ac:dyDescent="0.2">
      <c r="A502"/>
    </row>
    <row r="503" spans="1:1" x14ac:dyDescent="0.2">
      <c r="A503"/>
    </row>
    <row r="504" spans="1:1" x14ac:dyDescent="0.2">
      <c r="A504"/>
    </row>
    <row r="505" spans="1:1" x14ac:dyDescent="0.2">
      <c r="A505"/>
    </row>
    <row r="506" spans="1:1" x14ac:dyDescent="0.2">
      <c r="A506"/>
    </row>
    <row r="507" spans="1:1" x14ac:dyDescent="0.2">
      <c r="A507"/>
    </row>
    <row r="508" spans="1:1" x14ac:dyDescent="0.2">
      <c r="A508"/>
    </row>
    <row r="509" spans="1:1" x14ac:dyDescent="0.2">
      <c r="A509"/>
    </row>
    <row r="510" spans="1:1" x14ac:dyDescent="0.2">
      <c r="A510"/>
    </row>
    <row r="511" spans="1:1" x14ac:dyDescent="0.2">
      <c r="A511"/>
    </row>
    <row r="512" spans="1:1" x14ac:dyDescent="0.2">
      <c r="A512"/>
    </row>
    <row r="513" spans="1:1" x14ac:dyDescent="0.2">
      <c r="A513"/>
    </row>
    <row r="514" spans="1:1" x14ac:dyDescent="0.2">
      <c r="A514"/>
    </row>
    <row r="515" spans="1:1" x14ac:dyDescent="0.2">
      <c r="A515"/>
    </row>
    <row r="516" spans="1:1" x14ac:dyDescent="0.2">
      <c r="A516"/>
    </row>
    <row r="517" spans="1:1" x14ac:dyDescent="0.2">
      <c r="A517"/>
    </row>
    <row r="518" spans="1:1" x14ac:dyDescent="0.2">
      <c r="A518"/>
    </row>
    <row r="519" spans="1:1" x14ac:dyDescent="0.2">
      <c r="A519"/>
    </row>
    <row r="520" spans="1:1" x14ac:dyDescent="0.2">
      <c r="A520"/>
    </row>
    <row r="521" spans="1:1" x14ac:dyDescent="0.2">
      <c r="A521"/>
    </row>
    <row r="522" spans="1:1" x14ac:dyDescent="0.2">
      <c r="A522"/>
    </row>
    <row r="523" spans="1:1" x14ac:dyDescent="0.2">
      <c r="A523"/>
    </row>
    <row r="524" spans="1:1" x14ac:dyDescent="0.2">
      <c r="A524"/>
    </row>
    <row r="525" spans="1:1" x14ac:dyDescent="0.2">
      <c r="A525"/>
    </row>
    <row r="526" spans="1:1" x14ac:dyDescent="0.2">
      <c r="A526"/>
    </row>
    <row r="527" spans="1:1" x14ac:dyDescent="0.2">
      <c r="A527"/>
    </row>
    <row r="528" spans="1:1" x14ac:dyDescent="0.2">
      <c r="A528"/>
    </row>
    <row r="529" spans="1:1" x14ac:dyDescent="0.2">
      <c r="A529"/>
    </row>
    <row r="530" spans="1:1" x14ac:dyDescent="0.2">
      <c r="A530"/>
    </row>
    <row r="531" spans="1:1" x14ac:dyDescent="0.2">
      <c r="A531"/>
    </row>
    <row r="532" spans="1:1" x14ac:dyDescent="0.2">
      <c r="A532"/>
    </row>
    <row r="533" spans="1:1" x14ac:dyDescent="0.2">
      <c r="A533"/>
    </row>
    <row r="534" spans="1:1" x14ac:dyDescent="0.2">
      <c r="A534"/>
    </row>
    <row r="535" spans="1:1" x14ac:dyDescent="0.2">
      <c r="A535"/>
    </row>
    <row r="536" spans="1:1" x14ac:dyDescent="0.2">
      <c r="A536"/>
    </row>
    <row r="537" spans="1:1" x14ac:dyDescent="0.2">
      <c r="A537"/>
    </row>
    <row r="538" spans="1:1" x14ac:dyDescent="0.2">
      <c r="A538"/>
    </row>
    <row r="539" spans="1:1" x14ac:dyDescent="0.2">
      <c r="A539"/>
    </row>
    <row r="540" spans="1:1" x14ac:dyDescent="0.2">
      <c r="A540"/>
    </row>
    <row r="541" spans="1:1" x14ac:dyDescent="0.2">
      <c r="A541"/>
    </row>
    <row r="542" spans="1:1" x14ac:dyDescent="0.2">
      <c r="A542"/>
    </row>
    <row r="543" spans="1:1" x14ac:dyDescent="0.2">
      <c r="A543"/>
    </row>
    <row r="544" spans="1:1" x14ac:dyDescent="0.2">
      <c r="A544"/>
    </row>
    <row r="545" spans="1:1" x14ac:dyDescent="0.2">
      <c r="A545"/>
    </row>
    <row r="546" spans="1:1" x14ac:dyDescent="0.2">
      <c r="A546"/>
    </row>
    <row r="547" spans="1:1" x14ac:dyDescent="0.2">
      <c r="A547"/>
    </row>
    <row r="548" spans="1:1" x14ac:dyDescent="0.2">
      <c r="A548"/>
    </row>
    <row r="549" spans="1:1" x14ac:dyDescent="0.2">
      <c r="A549"/>
    </row>
    <row r="550" spans="1:1" x14ac:dyDescent="0.2">
      <c r="A550"/>
    </row>
    <row r="551" spans="1:1" x14ac:dyDescent="0.2">
      <c r="A551"/>
    </row>
    <row r="552" spans="1:1" x14ac:dyDescent="0.2">
      <c r="A552"/>
    </row>
    <row r="553" spans="1:1" x14ac:dyDescent="0.2">
      <c r="A553"/>
    </row>
    <row r="554" spans="1:1" x14ac:dyDescent="0.2">
      <c r="A554"/>
    </row>
    <row r="555" spans="1:1" x14ac:dyDescent="0.2">
      <c r="A555"/>
    </row>
    <row r="556" spans="1:1" x14ac:dyDescent="0.2">
      <c r="A556"/>
    </row>
    <row r="557" spans="1:1" x14ac:dyDescent="0.2">
      <c r="A557"/>
    </row>
    <row r="558" spans="1:1" x14ac:dyDescent="0.2">
      <c r="A558"/>
    </row>
    <row r="559" spans="1:1" x14ac:dyDescent="0.2">
      <c r="A559"/>
    </row>
    <row r="560" spans="1:1" x14ac:dyDescent="0.2">
      <c r="A560"/>
    </row>
    <row r="561" spans="1:1" x14ac:dyDescent="0.2">
      <c r="A561"/>
    </row>
    <row r="562" spans="1:1" x14ac:dyDescent="0.2">
      <c r="A562"/>
    </row>
    <row r="563" spans="1:1" x14ac:dyDescent="0.2">
      <c r="A563"/>
    </row>
    <row r="564" spans="1:1" x14ac:dyDescent="0.2">
      <c r="A564"/>
    </row>
    <row r="565" spans="1:1" x14ac:dyDescent="0.2">
      <c r="A565"/>
    </row>
    <row r="566" spans="1:1" x14ac:dyDescent="0.2">
      <c r="A566"/>
    </row>
    <row r="567" spans="1:1" x14ac:dyDescent="0.2">
      <c r="A567"/>
    </row>
    <row r="568" spans="1:1" x14ac:dyDescent="0.2">
      <c r="A568"/>
    </row>
    <row r="569" spans="1:1" x14ac:dyDescent="0.2">
      <c r="A569"/>
    </row>
    <row r="570" spans="1:1" x14ac:dyDescent="0.2">
      <c r="A570"/>
    </row>
    <row r="571" spans="1:1" x14ac:dyDescent="0.2">
      <c r="A571"/>
    </row>
    <row r="572" spans="1:1" x14ac:dyDescent="0.2">
      <c r="A572"/>
    </row>
    <row r="573" spans="1:1" x14ac:dyDescent="0.2">
      <c r="A573"/>
    </row>
    <row r="574" spans="1:1" x14ac:dyDescent="0.2">
      <c r="A574"/>
    </row>
    <row r="575" spans="1:1" x14ac:dyDescent="0.2">
      <c r="A575"/>
    </row>
    <row r="576" spans="1:1" x14ac:dyDescent="0.2">
      <c r="A576"/>
    </row>
    <row r="577" spans="1:1" x14ac:dyDescent="0.2">
      <c r="A577"/>
    </row>
    <row r="578" spans="1:1" x14ac:dyDescent="0.2">
      <c r="A578"/>
    </row>
    <row r="579" spans="1:1" x14ac:dyDescent="0.2">
      <c r="A579"/>
    </row>
    <row r="580" spans="1:1" x14ac:dyDescent="0.2">
      <c r="A580"/>
    </row>
    <row r="581" spans="1:1" x14ac:dyDescent="0.2">
      <c r="A581"/>
    </row>
    <row r="582" spans="1:1" x14ac:dyDescent="0.2">
      <c r="A582"/>
    </row>
    <row r="583" spans="1:1" x14ac:dyDescent="0.2">
      <c r="A583"/>
    </row>
    <row r="584" spans="1:1" x14ac:dyDescent="0.2">
      <c r="A584"/>
    </row>
    <row r="585" spans="1:1" x14ac:dyDescent="0.2">
      <c r="A585"/>
    </row>
    <row r="586" spans="1:1" x14ac:dyDescent="0.2">
      <c r="A586"/>
    </row>
    <row r="587" spans="1:1" x14ac:dyDescent="0.2">
      <c r="A587"/>
    </row>
    <row r="588" spans="1:1" x14ac:dyDescent="0.2">
      <c r="A588"/>
    </row>
    <row r="589" spans="1:1" x14ac:dyDescent="0.2">
      <c r="A589"/>
    </row>
    <row r="590" spans="1:1" x14ac:dyDescent="0.2">
      <c r="A590"/>
    </row>
    <row r="591" spans="1:1" x14ac:dyDescent="0.2">
      <c r="A591"/>
    </row>
    <row r="592" spans="1:1" x14ac:dyDescent="0.2">
      <c r="A592"/>
    </row>
    <row r="593" spans="1:1" x14ac:dyDescent="0.2">
      <c r="A593"/>
    </row>
    <row r="594" spans="1:1" x14ac:dyDescent="0.2">
      <c r="A594"/>
    </row>
    <row r="595" spans="1:1" x14ac:dyDescent="0.2">
      <c r="A595"/>
    </row>
    <row r="596" spans="1:1" x14ac:dyDescent="0.2">
      <c r="A596"/>
    </row>
    <row r="597" spans="1:1" x14ac:dyDescent="0.2">
      <c r="A597"/>
    </row>
    <row r="598" spans="1:1" x14ac:dyDescent="0.2">
      <c r="A598"/>
    </row>
    <row r="599" spans="1:1" x14ac:dyDescent="0.2">
      <c r="A599"/>
    </row>
    <row r="600" spans="1:1" x14ac:dyDescent="0.2">
      <c r="A600"/>
    </row>
    <row r="601" spans="1:1" x14ac:dyDescent="0.2">
      <c r="A601"/>
    </row>
    <row r="602" spans="1:1" x14ac:dyDescent="0.2">
      <c r="A602"/>
    </row>
    <row r="603" spans="1:1" x14ac:dyDescent="0.2">
      <c r="A603"/>
    </row>
    <row r="604" spans="1:1" x14ac:dyDescent="0.2">
      <c r="A604"/>
    </row>
    <row r="605" spans="1:1" x14ac:dyDescent="0.2">
      <c r="A605"/>
    </row>
    <row r="606" spans="1:1" x14ac:dyDescent="0.2">
      <c r="A606"/>
    </row>
    <row r="607" spans="1:1" x14ac:dyDescent="0.2">
      <c r="A607"/>
    </row>
    <row r="608" spans="1:1" x14ac:dyDescent="0.2">
      <c r="A608"/>
    </row>
    <row r="609" spans="1:1" x14ac:dyDescent="0.2">
      <c r="A609"/>
    </row>
    <row r="610" spans="1:1" x14ac:dyDescent="0.2">
      <c r="A610"/>
    </row>
    <row r="611" spans="1:1" x14ac:dyDescent="0.2">
      <c r="A611"/>
    </row>
    <row r="612" spans="1:1" x14ac:dyDescent="0.2">
      <c r="A612"/>
    </row>
    <row r="613" spans="1:1" x14ac:dyDescent="0.2">
      <c r="A613"/>
    </row>
    <row r="614" spans="1:1" x14ac:dyDescent="0.2">
      <c r="A614"/>
    </row>
    <row r="615" spans="1:1" x14ac:dyDescent="0.2">
      <c r="A615"/>
    </row>
    <row r="616" spans="1:1" x14ac:dyDescent="0.2">
      <c r="A616"/>
    </row>
    <row r="617" spans="1:1" x14ac:dyDescent="0.2">
      <c r="A617"/>
    </row>
    <row r="618" spans="1:1" x14ac:dyDescent="0.2">
      <c r="A618"/>
    </row>
    <row r="619" spans="1:1" x14ac:dyDescent="0.2">
      <c r="A619"/>
    </row>
    <row r="620" spans="1:1" x14ac:dyDescent="0.2">
      <c r="A620"/>
    </row>
    <row r="621" spans="1:1" x14ac:dyDescent="0.2">
      <c r="A621"/>
    </row>
    <row r="622" spans="1:1" x14ac:dyDescent="0.2">
      <c r="A622"/>
    </row>
    <row r="623" spans="1:1" x14ac:dyDescent="0.2">
      <c r="A623"/>
    </row>
    <row r="624" spans="1:1" x14ac:dyDescent="0.2">
      <c r="A624"/>
    </row>
    <row r="625" spans="1:1" x14ac:dyDescent="0.2">
      <c r="A625"/>
    </row>
    <row r="626" spans="1:1" x14ac:dyDescent="0.2">
      <c r="A626"/>
    </row>
    <row r="627" spans="1:1" x14ac:dyDescent="0.2">
      <c r="A627"/>
    </row>
    <row r="628" spans="1:1" x14ac:dyDescent="0.2">
      <c r="A628"/>
    </row>
    <row r="629" spans="1:1" x14ac:dyDescent="0.2">
      <c r="A629"/>
    </row>
    <row r="630" spans="1:1" x14ac:dyDescent="0.2">
      <c r="A630"/>
    </row>
    <row r="631" spans="1:1" x14ac:dyDescent="0.2">
      <c r="A631"/>
    </row>
    <row r="632" spans="1:1" x14ac:dyDescent="0.2">
      <c r="A632"/>
    </row>
    <row r="633" spans="1:1" x14ac:dyDescent="0.2">
      <c r="A633"/>
    </row>
    <row r="634" spans="1:1" x14ac:dyDescent="0.2">
      <c r="A634"/>
    </row>
    <row r="635" spans="1:1" x14ac:dyDescent="0.2">
      <c r="A635"/>
    </row>
    <row r="636" spans="1:1" x14ac:dyDescent="0.2">
      <c r="A636"/>
    </row>
    <row r="637" spans="1:1" x14ac:dyDescent="0.2">
      <c r="A637"/>
    </row>
    <row r="638" spans="1:1" x14ac:dyDescent="0.2">
      <c r="A638"/>
    </row>
    <row r="639" spans="1:1" x14ac:dyDescent="0.2">
      <c r="A639"/>
    </row>
    <row r="640" spans="1:1" x14ac:dyDescent="0.2">
      <c r="A640"/>
    </row>
    <row r="641" spans="1:1" x14ac:dyDescent="0.2">
      <c r="A641"/>
    </row>
    <row r="642" spans="1:1" x14ac:dyDescent="0.2">
      <c r="A642"/>
    </row>
    <row r="643" spans="1:1" x14ac:dyDescent="0.2">
      <c r="A643"/>
    </row>
    <row r="644" spans="1:1" x14ac:dyDescent="0.2">
      <c r="A644"/>
    </row>
    <row r="645" spans="1:1" x14ac:dyDescent="0.2">
      <c r="A645"/>
    </row>
    <row r="646" spans="1:1" x14ac:dyDescent="0.2">
      <c r="A646"/>
    </row>
    <row r="647" spans="1:1" x14ac:dyDescent="0.2">
      <c r="A647"/>
    </row>
    <row r="648" spans="1:1" x14ac:dyDescent="0.2">
      <c r="A648"/>
    </row>
    <row r="649" spans="1:1" x14ac:dyDescent="0.2">
      <c r="A649"/>
    </row>
    <row r="650" spans="1:1" x14ac:dyDescent="0.2">
      <c r="A650"/>
    </row>
    <row r="651" spans="1:1" x14ac:dyDescent="0.2">
      <c r="A651"/>
    </row>
    <row r="652" spans="1:1" x14ac:dyDescent="0.2">
      <c r="A652"/>
    </row>
    <row r="653" spans="1:1" x14ac:dyDescent="0.2">
      <c r="A653"/>
    </row>
    <row r="654" spans="1:1" x14ac:dyDescent="0.2">
      <c r="A654"/>
    </row>
    <row r="655" spans="1:1" x14ac:dyDescent="0.2">
      <c r="A655"/>
    </row>
    <row r="656" spans="1:1" x14ac:dyDescent="0.2">
      <c r="A656"/>
    </row>
    <row r="657" spans="1:1" x14ac:dyDescent="0.2">
      <c r="A657"/>
    </row>
    <row r="658" spans="1:1" x14ac:dyDescent="0.2">
      <c r="A658"/>
    </row>
    <row r="659" spans="1:1" x14ac:dyDescent="0.2">
      <c r="A659"/>
    </row>
    <row r="660" spans="1:1" x14ac:dyDescent="0.2">
      <c r="A660"/>
    </row>
    <row r="661" spans="1:1" x14ac:dyDescent="0.2">
      <c r="A661"/>
    </row>
    <row r="662" spans="1:1" x14ac:dyDescent="0.2">
      <c r="A662"/>
    </row>
    <row r="663" spans="1:1" x14ac:dyDescent="0.2">
      <c r="A663"/>
    </row>
    <row r="664" spans="1:1" x14ac:dyDescent="0.2">
      <c r="A664"/>
    </row>
    <row r="665" spans="1:1" x14ac:dyDescent="0.2">
      <c r="A665"/>
    </row>
    <row r="666" spans="1:1" x14ac:dyDescent="0.2">
      <c r="A666"/>
    </row>
    <row r="667" spans="1:1" x14ac:dyDescent="0.2">
      <c r="A667"/>
    </row>
    <row r="668" spans="1:1" x14ac:dyDescent="0.2">
      <c r="A668"/>
    </row>
    <row r="669" spans="1:1" x14ac:dyDescent="0.2">
      <c r="A669"/>
    </row>
    <row r="670" spans="1:1" x14ac:dyDescent="0.2">
      <c r="A670"/>
    </row>
    <row r="671" spans="1:1" x14ac:dyDescent="0.2">
      <c r="A671"/>
    </row>
    <row r="672" spans="1:1" x14ac:dyDescent="0.2">
      <c r="A672"/>
    </row>
    <row r="673" spans="1:1" x14ac:dyDescent="0.2">
      <c r="A673"/>
    </row>
    <row r="674" spans="1:1" x14ac:dyDescent="0.2">
      <c r="A674"/>
    </row>
    <row r="675" spans="1:1" x14ac:dyDescent="0.2">
      <c r="A675"/>
    </row>
    <row r="676" spans="1:1" x14ac:dyDescent="0.2">
      <c r="A676"/>
    </row>
    <row r="677" spans="1:1" x14ac:dyDescent="0.2">
      <c r="A677"/>
    </row>
    <row r="678" spans="1:1" x14ac:dyDescent="0.2">
      <c r="A678"/>
    </row>
    <row r="679" spans="1:1" x14ac:dyDescent="0.2">
      <c r="A679"/>
    </row>
    <row r="680" spans="1:1" x14ac:dyDescent="0.2">
      <c r="A680"/>
    </row>
    <row r="681" spans="1:1" x14ac:dyDescent="0.2">
      <c r="A681"/>
    </row>
    <row r="682" spans="1:1" x14ac:dyDescent="0.2">
      <c r="A682"/>
    </row>
    <row r="683" spans="1:1" x14ac:dyDescent="0.2">
      <c r="A683"/>
    </row>
    <row r="684" spans="1:1" x14ac:dyDescent="0.2">
      <c r="A684"/>
    </row>
    <row r="685" spans="1:1" x14ac:dyDescent="0.2">
      <c r="A685"/>
    </row>
    <row r="686" spans="1:1" x14ac:dyDescent="0.2">
      <c r="A686"/>
    </row>
    <row r="687" spans="1:1" x14ac:dyDescent="0.2">
      <c r="A687"/>
    </row>
    <row r="688" spans="1:1" x14ac:dyDescent="0.2">
      <c r="A688"/>
    </row>
    <row r="689" spans="1:1" x14ac:dyDescent="0.2">
      <c r="A689"/>
    </row>
    <row r="690" spans="1:1" x14ac:dyDescent="0.2">
      <c r="A690"/>
    </row>
    <row r="691" spans="1:1" x14ac:dyDescent="0.2">
      <c r="A691"/>
    </row>
    <row r="692" spans="1:1" x14ac:dyDescent="0.2">
      <c r="A692"/>
    </row>
    <row r="693" spans="1:1" x14ac:dyDescent="0.2">
      <c r="A693"/>
    </row>
    <row r="694" spans="1:1" x14ac:dyDescent="0.2">
      <c r="A694"/>
    </row>
    <row r="695" spans="1:1" x14ac:dyDescent="0.2">
      <c r="A695"/>
    </row>
    <row r="696" spans="1:1" x14ac:dyDescent="0.2">
      <c r="A696"/>
    </row>
    <row r="697" spans="1:1" x14ac:dyDescent="0.2">
      <c r="A697"/>
    </row>
    <row r="698" spans="1:1" x14ac:dyDescent="0.2">
      <c r="A698"/>
    </row>
    <row r="699" spans="1:1" x14ac:dyDescent="0.2">
      <c r="A699"/>
    </row>
    <row r="700" spans="1:1" x14ac:dyDescent="0.2">
      <c r="A700"/>
    </row>
    <row r="701" spans="1:1" x14ac:dyDescent="0.2">
      <c r="A701"/>
    </row>
    <row r="702" spans="1:1" x14ac:dyDescent="0.2">
      <c r="A702"/>
    </row>
    <row r="703" spans="1:1" x14ac:dyDescent="0.2">
      <c r="A703"/>
    </row>
    <row r="704" spans="1:1" x14ac:dyDescent="0.2">
      <c r="A704"/>
    </row>
    <row r="705" spans="1:1" x14ac:dyDescent="0.2">
      <c r="A705"/>
    </row>
    <row r="706" spans="1:1" x14ac:dyDescent="0.2">
      <c r="A706"/>
    </row>
    <row r="707" spans="1:1" x14ac:dyDescent="0.2">
      <c r="A707"/>
    </row>
    <row r="708" spans="1:1" x14ac:dyDescent="0.2">
      <c r="A708"/>
    </row>
    <row r="709" spans="1:1" x14ac:dyDescent="0.2">
      <c r="A709"/>
    </row>
    <row r="710" spans="1:1" x14ac:dyDescent="0.2">
      <c r="A710"/>
    </row>
    <row r="711" spans="1:1" x14ac:dyDescent="0.2">
      <c r="A711"/>
    </row>
    <row r="712" spans="1:1" x14ac:dyDescent="0.2">
      <c r="A712"/>
    </row>
    <row r="713" spans="1:1" x14ac:dyDescent="0.2">
      <c r="A713"/>
    </row>
    <row r="714" spans="1:1" x14ac:dyDescent="0.2">
      <c r="A714"/>
    </row>
    <row r="715" spans="1:1" x14ac:dyDescent="0.2">
      <c r="A715"/>
    </row>
    <row r="716" spans="1:1" x14ac:dyDescent="0.2">
      <c r="A716"/>
    </row>
    <row r="717" spans="1:1" x14ac:dyDescent="0.2">
      <c r="A717"/>
    </row>
    <row r="718" spans="1:1" x14ac:dyDescent="0.2">
      <c r="A718"/>
    </row>
    <row r="719" spans="1:1" x14ac:dyDescent="0.2">
      <c r="A719"/>
    </row>
    <row r="720" spans="1:1" x14ac:dyDescent="0.2">
      <c r="A720"/>
    </row>
    <row r="721" spans="1:1" x14ac:dyDescent="0.2">
      <c r="A721"/>
    </row>
    <row r="722" spans="1:1" x14ac:dyDescent="0.2">
      <c r="A722"/>
    </row>
    <row r="723" spans="1:1" x14ac:dyDescent="0.2">
      <c r="A723"/>
    </row>
    <row r="724" spans="1:1" x14ac:dyDescent="0.2">
      <c r="A724"/>
    </row>
    <row r="725" spans="1:1" x14ac:dyDescent="0.2">
      <c r="A725"/>
    </row>
    <row r="726" spans="1:1" x14ac:dyDescent="0.2">
      <c r="A726"/>
    </row>
    <row r="727" spans="1:1" x14ac:dyDescent="0.2">
      <c r="A727"/>
    </row>
    <row r="728" spans="1:1" x14ac:dyDescent="0.2">
      <c r="A728"/>
    </row>
    <row r="729" spans="1:1" x14ac:dyDescent="0.2">
      <c r="A729"/>
    </row>
    <row r="730" spans="1:1" x14ac:dyDescent="0.2">
      <c r="A730"/>
    </row>
    <row r="731" spans="1:1" x14ac:dyDescent="0.2">
      <c r="A731"/>
    </row>
    <row r="732" spans="1:1" x14ac:dyDescent="0.2">
      <c r="A732"/>
    </row>
    <row r="733" spans="1:1" x14ac:dyDescent="0.2">
      <c r="A733"/>
    </row>
    <row r="734" spans="1:1" x14ac:dyDescent="0.2">
      <c r="A734"/>
    </row>
    <row r="735" spans="1:1" x14ac:dyDescent="0.2">
      <c r="A735"/>
    </row>
    <row r="736" spans="1:1" x14ac:dyDescent="0.2">
      <c r="A736"/>
    </row>
    <row r="737" spans="1:1" x14ac:dyDescent="0.2">
      <c r="A737"/>
    </row>
    <row r="738" spans="1:1" x14ac:dyDescent="0.2">
      <c r="A738"/>
    </row>
    <row r="739" spans="1:1" x14ac:dyDescent="0.2">
      <c r="A739"/>
    </row>
    <row r="740" spans="1:1" x14ac:dyDescent="0.2">
      <c r="A740"/>
    </row>
    <row r="741" spans="1:1" x14ac:dyDescent="0.2">
      <c r="A741"/>
    </row>
    <row r="742" spans="1:1" x14ac:dyDescent="0.2">
      <c r="A742"/>
    </row>
    <row r="743" spans="1:1" x14ac:dyDescent="0.2">
      <c r="A743"/>
    </row>
    <row r="744" spans="1:1" x14ac:dyDescent="0.2">
      <c r="A744"/>
    </row>
    <row r="745" spans="1:1" x14ac:dyDescent="0.2">
      <c r="A745"/>
    </row>
    <row r="746" spans="1:1" x14ac:dyDescent="0.2">
      <c r="A746"/>
    </row>
    <row r="747" spans="1:1" x14ac:dyDescent="0.2">
      <c r="A747"/>
    </row>
    <row r="748" spans="1:1" x14ac:dyDescent="0.2">
      <c r="A748"/>
    </row>
    <row r="749" spans="1:1" x14ac:dyDescent="0.2">
      <c r="A749"/>
    </row>
    <row r="750" spans="1:1" x14ac:dyDescent="0.2">
      <c r="A750"/>
    </row>
    <row r="751" spans="1:1" x14ac:dyDescent="0.2">
      <c r="A751"/>
    </row>
    <row r="752" spans="1:1" x14ac:dyDescent="0.2">
      <c r="A752"/>
    </row>
    <row r="753" spans="1:1" x14ac:dyDescent="0.2">
      <c r="A753"/>
    </row>
    <row r="754" spans="1:1" x14ac:dyDescent="0.2">
      <c r="A754"/>
    </row>
    <row r="755" spans="1:1" x14ac:dyDescent="0.2">
      <c r="A755"/>
    </row>
    <row r="756" spans="1:1" x14ac:dyDescent="0.2">
      <c r="A756"/>
    </row>
    <row r="757" spans="1:1" x14ac:dyDescent="0.2">
      <c r="A757"/>
    </row>
    <row r="758" spans="1:1" x14ac:dyDescent="0.2">
      <c r="A758"/>
    </row>
    <row r="759" spans="1:1" x14ac:dyDescent="0.2">
      <c r="A759"/>
    </row>
    <row r="760" spans="1:1" x14ac:dyDescent="0.2">
      <c r="A760"/>
    </row>
    <row r="761" spans="1:1" x14ac:dyDescent="0.2">
      <c r="A761"/>
    </row>
    <row r="762" spans="1:1" x14ac:dyDescent="0.2">
      <c r="A762"/>
    </row>
    <row r="763" spans="1:1" x14ac:dyDescent="0.2">
      <c r="A763"/>
    </row>
    <row r="764" spans="1:1" x14ac:dyDescent="0.2">
      <c r="A764"/>
    </row>
    <row r="765" spans="1:1" x14ac:dyDescent="0.2">
      <c r="A765"/>
    </row>
    <row r="766" spans="1:1" x14ac:dyDescent="0.2">
      <c r="A766"/>
    </row>
    <row r="767" spans="1:1" x14ac:dyDescent="0.2">
      <c r="A767"/>
    </row>
    <row r="768" spans="1:1" x14ac:dyDescent="0.2">
      <c r="A768"/>
    </row>
    <row r="769" spans="1:1" x14ac:dyDescent="0.2">
      <c r="A769"/>
    </row>
    <row r="770" spans="1:1" x14ac:dyDescent="0.2">
      <c r="A770"/>
    </row>
    <row r="771" spans="1:1" x14ac:dyDescent="0.2">
      <c r="A771"/>
    </row>
    <row r="772" spans="1:1" x14ac:dyDescent="0.2">
      <c r="A772"/>
    </row>
    <row r="773" spans="1:1" x14ac:dyDescent="0.2">
      <c r="A773"/>
    </row>
    <row r="774" spans="1:1" x14ac:dyDescent="0.2">
      <c r="A774"/>
    </row>
    <row r="775" spans="1:1" x14ac:dyDescent="0.2">
      <c r="A775"/>
    </row>
    <row r="776" spans="1:1" x14ac:dyDescent="0.2">
      <c r="A776"/>
    </row>
    <row r="777" spans="1:1" x14ac:dyDescent="0.2">
      <c r="A777"/>
    </row>
    <row r="778" spans="1:1" x14ac:dyDescent="0.2">
      <c r="A778"/>
    </row>
    <row r="779" spans="1:1" x14ac:dyDescent="0.2">
      <c r="A779"/>
    </row>
    <row r="780" spans="1:1" x14ac:dyDescent="0.2">
      <c r="A780"/>
    </row>
    <row r="781" spans="1:1" x14ac:dyDescent="0.2">
      <c r="A781"/>
    </row>
    <row r="782" spans="1:1" x14ac:dyDescent="0.2">
      <c r="A782"/>
    </row>
    <row r="783" spans="1:1" x14ac:dyDescent="0.2">
      <c r="A783"/>
    </row>
    <row r="784" spans="1:1" x14ac:dyDescent="0.2">
      <c r="A784"/>
    </row>
    <row r="785" spans="1:1" x14ac:dyDescent="0.2">
      <c r="A785"/>
    </row>
    <row r="786" spans="1:1" x14ac:dyDescent="0.2">
      <c r="A786"/>
    </row>
    <row r="787" spans="1:1" x14ac:dyDescent="0.2">
      <c r="A787"/>
    </row>
    <row r="788" spans="1:1" x14ac:dyDescent="0.2">
      <c r="A788"/>
    </row>
    <row r="789" spans="1:1" x14ac:dyDescent="0.2">
      <c r="A789"/>
    </row>
    <row r="790" spans="1:1" x14ac:dyDescent="0.2">
      <c r="A790"/>
    </row>
    <row r="791" spans="1:1" x14ac:dyDescent="0.2">
      <c r="A791"/>
    </row>
    <row r="792" spans="1:1" x14ac:dyDescent="0.2">
      <c r="A792"/>
    </row>
    <row r="793" spans="1:1" x14ac:dyDescent="0.2">
      <c r="A793"/>
    </row>
    <row r="794" spans="1:1" x14ac:dyDescent="0.2">
      <c r="A794"/>
    </row>
    <row r="795" spans="1:1" x14ac:dyDescent="0.2">
      <c r="A795"/>
    </row>
    <row r="796" spans="1:1" x14ac:dyDescent="0.2">
      <c r="A796"/>
    </row>
    <row r="797" spans="1:1" x14ac:dyDescent="0.2">
      <c r="A797"/>
    </row>
    <row r="798" spans="1:1" x14ac:dyDescent="0.2">
      <c r="A798"/>
    </row>
    <row r="799" spans="1:1" x14ac:dyDescent="0.2">
      <c r="A799"/>
    </row>
    <row r="800" spans="1:1" x14ac:dyDescent="0.2">
      <c r="A800"/>
    </row>
    <row r="801" spans="1:1" x14ac:dyDescent="0.2">
      <c r="A801"/>
    </row>
    <row r="802" spans="1:1" x14ac:dyDescent="0.2">
      <c r="A802"/>
    </row>
    <row r="803" spans="1:1" x14ac:dyDescent="0.2">
      <c r="A803"/>
    </row>
    <row r="804" spans="1:1" x14ac:dyDescent="0.2">
      <c r="A804"/>
    </row>
    <row r="805" spans="1:1" x14ac:dyDescent="0.2">
      <c r="A805"/>
    </row>
    <row r="806" spans="1:1" x14ac:dyDescent="0.2">
      <c r="A806"/>
    </row>
    <row r="807" spans="1:1" x14ac:dyDescent="0.2">
      <c r="A807"/>
    </row>
    <row r="808" spans="1:1" x14ac:dyDescent="0.2">
      <c r="A808"/>
    </row>
    <row r="809" spans="1:1" x14ac:dyDescent="0.2">
      <c r="A809"/>
    </row>
    <row r="810" spans="1:1" x14ac:dyDescent="0.2">
      <c r="A810"/>
    </row>
    <row r="811" spans="1:1" x14ac:dyDescent="0.2">
      <c r="A811"/>
    </row>
    <row r="812" spans="1:1" x14ac:dyDescent="0.2">
      <c r="A812"/>
    </row>
    <row r="813" spans="1:1" x14ac:dyDescent="0.2">
      <c r="A813"/>
    </row>
    <row r="814" spans="1:1" x14ac:dyDescent="0.2">
      <c r="A814"/>
    </row>
    <row r="815" spans="1:1" x14ac:dyDescent="0.2">
      <c r="A815"/>
    </row>
    <row r="816" spans="1:1" x14ac:dyDescent="0.2">
      <c r="A816"/>
    </row>
    <row r="817" spans="1:1" x14ac:dyDescent="0.2">
      <c r="A817"/>
    </row>
    <row r="818" spans="1:1" x14ac:dyDescent="0.2">
      <c r="A818"/>
    </row>
    <row r="819" spans="1:1" x14ac:dyDescent="0.2">
      <c r="A819"/>
    </row>
    <row r="820" spans="1:1" x14ac:dyDescent="0.2">
      <c r="A820"/>
    </row>
    <row r="821" spans="1:1" x14ac:dyDescent="0.2">
      <c r="A821"/>
    </row>
    <row r="822" spans="1:1" x14ac:dyDescent="0.2">
      <c r="A822"/>
    </row>
    <row r="823" spans="1:1" x14ac:dyDescent="0.2">
      <c r="A823"/>
    </row>
    <row r="824" spans="1:1" x14ac:dyDescent="0.2">
      <c r="A824"/>
    </row>
    <row r="825" spans="1:1" x14ac:dyDescent="0.2">
      <c r="A825"/>
    </row>
    <row r="826" spans="1:1" x14ac:dyDescent="0.2">
      <c r="A826"/>
    </row>
    <row r="827" spans="1:1" x14ac:dyDescent="0.2">
      <c r="A827"/>
    </row>
    <row r="828" spans="1:1" x14ac:dyDescent="0.2">
      <c r="A828"/>
    </row>
    <row r="829" spans="1:1" x14ac:dyDescent="0.2">
      <c r="A829"/>
    </row>
    <row r="830" spans="1:1" x14ac:dyDescent="0.2">
      <c r="A830"/>
    </row>
    <row r="831" spans="1:1" x14ac:dyDescent="0.2">
      <c r="A831"/>
    </row>
    <row r="832" spans="1:1" x14ac:dyDescent="0.2">
      <c r="A832"/>
    </row>
    <row r="833" spans="1:1" x14ac:dyDescent="0.2">
      <c r="A833"/>
    </row>
    <row r="834" spans="1:1" x14ac:dyDescent="0.2">
      <c r="A834"/>
    </row>
    <row r="835" spans="1:1" x14ac:dyDescent="0.2">
      <c r="A835"/>
    </row>
    <row r="836" spans="1:1" x14ac:dyDescent="0.2">
      <c r="A836"/>
    </row>
    <row r="837" spans="1:1" x14ac:dyDescent="0.2">
      <c r="A837"/>
    </row>
    <row r="838" spans="1:1" x14ac:dyDescent="0.2">
      <c r="A838"/>
    </row>
    <row r="839" spans="1:1" x14ac:dyDescent="0.2">
      <c r="A839"/>
    </row>
    <row r="840" spans="1:1" x14ac:dyDescent="0.2">
      <c r="A840"/>
    </row>
    <row r="841" spans="1:1" x14ac:dyDescent="0.2">
      <c r="A841"/>
    </row>
    <row r="842" spans="1:1" x14ac:dyDescent="0.2">
      <c r="A842"/>
    </row>
    <row r="843" spans="1:1" x14ac:dyDescent="0.2">
      <c r="A843"/>
    </row>
    <row r="844" spans="1:1" x14ac:dyDescent="0.2">
      <c r="A844"/>
    </row>
    <row r="845" spans="1:1" x14ac:dyDescent="0.2">
      <c r="A845"/>
    </row>
    <row r="846" spans="1:1" x14ac:dyDescent="0.2">
      <c r="A846"/>
    </row>
    <row r="847" spans="1:1" x14ac:dyDescent="0.2">
      <c r="A847"/>
    </row>
    <row r="848" spans="1:1" x14ac:dyDescent="0.2">
      <c r="A848"/>
    </row>
    <row r="849" spans="1:1" x14ac:dyDescent="0.2">
      <c r="A849"/>
    </row>
    <row r="850" spans="1:1" x14ac:dyDescent="0.2">
      <c r="A850"/>
    </row>
    <row r="851" spans="1:1" x14ac:dyDescent="0.2">
      <c r="A851"/>
    </row>
    <row r="852" spans="1:1" x14ac:dyDescent="0.2">
      <c r="A852"/>
    </row>
    <row r="853" spans="1:1" x14ac:dyDescent="0.2">
      <c r="A853"/>
    </row>
    <row r="854" spans="1:1" x14ac:dyDescent="0.2">
      <c r="A854"/>
    </row>
    <row r="855" spans="1:1" x14ac:dyDescent="0.2">
      <c r="A855"/>
    </row>
    <row r="856" spans="1:1" x14ac:dyDescent="0.2">
      <c r="A856"/>
    </row>
    <row r="857" spans="1:1" x14ac:dyDescent="0.2">
      <c r="A857"/>
    </row>
    <row r="858" spans="1:1" x14ac:dyDescent="0.2">
      <c r="A858"/>
    </row>
    <row r="859" spans="1:1" x14ac:dyDescent="0.2">
      <c r="A859"/>
    </row>
    <row r="860" spans="1:1" x14ac:dyDescent="0.2">
      <c r="A860"/>
    </row>
    <row r="861" spans="1:1" x14ac:dyDescent="0.2">
      <c r="A861"/>
    </row>
    <row r="862" spans="1:1" x14ac:dyDescent="0.2">
      <c r="A862"/>
    </row>
    <row r="863" spans="1:1" x14ac:dyDescent="0.2">
      <c r="A863"/>
    </row>
    <row r="864" spans="1:1" x14ac:dyDescent="0.2">
      <c r="A864"/>
    </row>
    <row r="865" spans="1:1" x14ac:dyDescent="0.2">
      <c r="A865"/>
    </row>
    <row r="866" spans="1:1" x14ac:dyDescent="0.2">
      <c r="A866"/>
    </row>
    <row r="867" spans="1:1" x14ac:dyDescent="0.2">
      <c r="A867"/>
    </row>
    <row r="868" spans="1:1" x14ac:dyDescent="0.2">
      <c r="A868"/>
    </row>
    <row r="869" spans="1:1" x14ac:dyDescent="0.2">
      <c r="A869"/>
    </row>
    <row r="870" spans="1:1" x14ac:dyDescent="0.2">
      <c r="A870"/>
    </row>
    <row r="871" spans="1:1" x14ac:dyDescent="0.2">
      <c r="A871"/>
    </row>
    <row r="872" spans="1:1" x14ac:dyDescent="0.2">
      <c r="A872"/>
    </row>
    <row r="873" spans="1:1" x14ac:dyDescent="0.2">
      <c r="A873"/>
    </row>
    <row r="874" spans="1:1" x14ac:dyDescent="0.2">
      <c r="A874"/>
    </row>
    <row r="875" spans="1:1" x14ac:dyDescent="0.2">
      <c r="A875"/>
    </row>
    <row r="876" spans="1:1" x14ac:dyDescent="0.2">
      <c r="A876"/>
    </row>
    <row r="877" spans="1:1" x14ac:dyDescent="0.2">
      <c r="A877"/>
    </row>
    <row r="878" spans="1:1" x14ac:dyDescent="0.2">
      <c r="A878"/>
    </row>
    <row r="879" spans="1:1" x14ac:dyDescent="0.2">
      <c r="A879"/>
    </row>
    <row r="880" spans="1:1" x14ac:dyDescent="0.2">
      <c r="A880"/>
    </row>
    <row r="881" spans="1:1" x14ac:dyDescent="0.2">
      <c r="A881"/>
    </row>
    <row r="882" spans="1:1" x14ac:dyDescent="0.2">
      <c r="A882"/>
    </row>
    <row r="883" spans="1:1" x14ac:dyDescent="0.2">
      <c r="A883"/>
    </row>
    <row r="884" spans="1:1" x14ac:dyDescent="0.2">
      <c r="A884"/>
    </row>
    <row r="885" spans="1:1" x14ac:dyDescent="0.2">
      <c r="A885"/>
    </row>
    <row r="886" spans="1:1" x14ac:dyDescent="0.2">
      <c r="A886"/>
    </row>
    <row r="887" spans="1:1" x14ac:dyDescent="0.2">
      <c r="A887"/>
    </row>
    <row r="888" spans="1:1" x14ac:dyDescent="0.2">
      <c r="A888"/>
    </row>
    <row r="889" spans="1:1" x14ac:dyDescent="0.2">
      <c r="A889"/>
    </row>
    <row r="890" spans="1:1" x14ac:dyDescent="0.2">
      <c r="A890"/>
    </row>
    <row r="891" spans="1:1" x14ac:dyDescent="0.2">
      <c r="A891"/>
    </row>
    <row r="892" spans="1:1" x14ac:dyDescent="0.2">
      <c r="A892"/>
    </row>
    <row r="893" spans="1:1" x14ac:dyDescent="0.2">
      <c r="A893"/>
    </row>
    <row r="894" spans="1:1" x14ac:dyDescent="0.2">
      <c r="A894"/>
    </row>
    <row r="895" spans="1:1" x14ac:dyDescent="0.2">
      <c r="A895"/>
    </row>
    <row r="896" spans="1:1" x14ac:dyDescent="0.2">
      <c r="A896"/>
    </row>
    <row r="897" spans="1:1" x14ac:dyDescent="0.2">
      <c r="A897"/>
    </row>
    <row r="898" spans="1:1" x14ac:dyDescent="0.2">
      <c r="A898"/>
    </row>
    <row r="899" spans="1:1" x14ac:dyDescent="0.2">
      <c r="A899"/>
    </row>
    <row r="900" spans="1:1" x14ac:dyDescent="0.2">
      <c r="A900"/>
    </row>
    <row r="901" spans="1:1" x14ac:dyDescent="0.2">
      <c r="A901"/>
    </row>
    <row r="902" spans="1:1" x14ac:dyDescent="0.2">
      <c r="A902"/>
    </row>
    <row r="903" spans="1:1" x14ac:dyDescent="0.2">
      <c r="A903"/>
    </row>
    <row r="904" spans="1:1" x14ac:dyDescent="0.2">
      <c r="A904"/>
    </row>
    <row r="905" spans="1:1" x14ac:dyDescent="0.2">
      <c r="A905"/>
    </row>
    <row r="906" spans="1:1" x14ac:dyDescent="0.2">
      <c r="A906"/>
    </row>
    <row r="907" spans="1:1" x14ac:dyDescent="0.2">
      <c r="A907"/>
    </row>
    <row r="908" spans="1:1" x14ac:dyDescent="0.2">
      <c r="A908"/>
    </row>
    <row r="909" spans="1:1" x14ac:dyDescent="0.2">
      <c r="A909"/>
    </row>
    <row r="910" spans="1:1" x14ac:dyDescent="0.2">
      <c r="A910"/>
    </row>
    <row r="911" spans="1:1" x14ac:dyDescent="0.2">
      <c r="A911"/>
    </row>
    <row r="912" spans="1:1" x14ac:dyDescent="0.2">
      <c r="A912"/>
    </row>
    <row r="913" spans="1:1" x14ac:dyDescent="0.2">
      <c r="A913"/>
    </row>
    <row r="914" spans="1:1" x14ac:dyDescent="0.2">
      <c r="A914"/>
    </row>
    <row r="915" spans="1:1" x14ac:dyDescent="0.2">
      <c r="A915"/>
    </row>
    <row r="916" spans="1:1" x14ac:dyDescent="0.2">
      <c r="A916"/>
    </row>
    <row r="917" spans="1:1" x14ac:dyDescent="0.2">
      <c r="A917"/>
    </row>
    <row r="918" spans="1:1" x14ac:dyDescent="0.2">
      <c r="A918"/>
    </row>
    <row r="919" spans="1:1" x14ac:dyDescent="0.2">
      <c r="A919"/>
    </row>
    <row r="920" spans="1:1" x14ac:dyDescent="0.2">
      <c r="A920"/>
    </row>
    <row r="921" spans="1:1" x14ac:dyDescent="0.2">
      <c r="A921"/>
    </row>
    <row r="922" spans="1:1" x14ac:dyDescent="0.2">
      <c r="A922"/>
    </row>
    <row r="923" spans="1:1" x14ac:dyDescent="0.2">
      <c r="A923"/>
    </row>
    <row r="924" spans="1:1" x14ac:dyDescent="0.2">
      <c r="A924"/>
    </row>
    <row r="925" spans="1:1" x14ac:dyDescent="0.2">
      <c r="A925"/>
    </row>
    <row r="926" spans="1:1" x14ac:dyDescent="0.2">
      <c r="A926"/>
    </row>
    <row r="927" spans="1:1" x14ac:dyDescent="0.2">
      <c r="A927"/>
    </row>
    <row r="928" spans="1:1" x14ac:dyDescent="0.2">
      <c r="A928"/>
    </row>
    <row r="929" spans="1:1" x14ac:dyDescent="0.2">
      <c r="A929"/>
    </row>
    <row r="930" spans="1:1" x14ac:dyDescent="0.2">
      <c r="A930"/>
    </row>
    <row r="931" spans="1:1" x14ac:dyDescent="0.2">
      <c r="A931"/>
    </row>
    <row r="932" spans="1:1" x14ac:dyDescent="0.2">
      <c r="A932"/>
    </row>
    <row r="933" spans="1:1" x14ac:dyDescent="0.2">
      <c r="A933"/>
    </row>
    <row r="934" spans="1:1" x14ac:dyDescent="0.2">
      <c r="A934"/>
    </row>
    <row r="935" spans="1:1" x14ac:dyDescent="0.2">
      <c r="A935"/>
    </row>
    <row r="936" spans="1:1" x14ac:dyDescent="0.2">
      <c r="A936"/>
    </row>
    <row r="937" spans="1:1" x14ac:dyDescent="0.2">
      <c r="A937"/>
    </row>
    <row r="938" spans="1:1" x14ac:dyDescent="0.2">
      <c r="A938"/>
    </row>
    <row r="939" spans="1:1" x14ac:dyDescent="0.2">
      <c r="A939"/>
    </row>
    <row r="940" spans="1:1" x14ac:dyDescent="0.2">
      <c r="A940"/>
    </row>
    <row r="941" spans="1:1" x14ac:dyDescent="0.2">
      <c r="A941"/>
    </row>
    <row r="942" spans="1:1" x14ac:dyDescent="0.2">
      <c r="A942"/>
    </row>
    <row r="943" spans="1:1" x14ac:dyDescent="0.2">
      <c r="A943"/>
    </row>
    <row r="944" spans="1:1" x14ac:dyDescent="0.2">
      <c r="A944"/>
    </row>
    <row r="945" spans="1:1" x14ac:dyDescent="0.2">
      <c r="A945"/>
    </row>
    <row r="946" spans="1:1" x14ac:dyDescent="0.2">
      <c r="A946"/>
    </row>
    <row r="947" spans="1:1" x14ac:dyDescent="0.2">
      <c r="A947"/>
    </row>
    <row r="948" spans="1:1" x14ac:dyDescent="0.2">
      <c r="A948"/>
    </row>
    <row r="949" spans="1:1" x14ac:dyDescent="0.2">
      <c r="A949"/>
    </row>
    <row r="950" spans="1:1" x14ac:dyDescent="0.2">
      <c r="A950"/>
    </row>
    <row r="951" spans="1:1" x14ac:dyDescent="0.2">
      <c r="A951"/>
    </row>
    <row r="952" spans="1:1" x14ac:dyDescent="0.2">
      <c r="A952"/>
    </row>
    <row r="953" spans="1:1" x14ac:dyDescent="0.2">
      <c r="A953"/>
    </row>
    <row r="954" spans="1:1" x14ac:dyDescent="0.2">
      <c r="A954"/>
    </row>
    <row r="955" spans="1:1" x14ac:dyDescent="0.2">
      <c r="A955"/>
    </row>
    <row r="956" spans="1:1" x14ac:dyDescent="0.2">
      <c r="A956"/>
    </row>
    <row r="957" spans="1:1" x14ac:dyDescent="0.2">
      <c r="A957"/>
    </row>
    <row r="958" spans="1:1" x14ac:dyDescent="0.2">
      <c r="A958"/>
    </row>
    <row r="959" spans="1:1" x14ac:dyDescent="0.2">
      <c r="A959"/>
    </row>
    <row r="960" spans="1:1" x14ac:dyDescent="0.2">
      <c r="A960"/>
    </row>
    <row r="961" spans="1:1" x14ac:dyDescent="0.2">
      <c r="A961"/>
    </row>
    <row r="962" spans="1:1" x14ac:dyDescent="0.2">
      <c r="A962"/>
    </row>
    <row r="963" spans="1:1" x14ac:dyDescent="0.2">
      <c r="A963"/>
    </row>
    <row r="964" spans="1:1" x14ac:dyDescent="0.2">
      <c r="A964"/>
    </row>
    <row r="965" spans="1:1" x14ac:dyDescent="0.2">
      <c r="A965"/>
    </row>
    <row r="966" spans="1:1" x14ac:dyDescent="0.2">
      <c r="A966"/>
    </row>
    <row r="967" spans="1:1" x14ac:dyDescent="0.2">
      <c r="A967"/>
    </row>
    <row r="968" spans="1:1" x14ac:dyDescent="0.2">
      <c r="A968"/>
    </row>
    <row r="969" spans="1:1" x14ac:dyDescent="0.2">
      <c r="A969"/>
    </row>
    <row r="970" spans="1:1" x14ac:dyDescent="0.2">
      <c r="A970"/>
    </row>
    <row r="971" spans="1:1" x14ac:dyDescent="0.2">
      <c r="A971"/>
    </row>
    <row r="972" spans="1:1" x14ac:dyDescent="0.2">
      <c r="A972"/>
    </row>
    <row r="973" spans="1:1" x14ac:dyDescent="0.2">
      <c r="A973"/>
    </row>
    <row r="974" spans="1:1" x14ac:dyDescent="0.2">
      <c r="A974"/>
    </row>
    <row r="975" spans="1:1" x14ac:dyDescent="0.2">
      <c r="A975"/>
    </row>
    <row r="976" spans="1:1" x14ac:dyDescent="0.2">
      <c r="A976"/>
    </row>
    <row r="977" spans="1:1" x14ac:dyDescent="0.2">
      <c r="A977"/>
    </row>
    <row r="978" spans="1:1" x14ac:dyDescent="0.2">
      <c r="A978"/>
    </row>
    <row r="979" spans="1:1" x14ac:dyDescent="0.2">
      <c r="A979"/>
    </row>
    <row r="980" spans="1:1" x14ac:dyDescent="0.2">
      <c r="A980"/>
    </row>
    <row r="981" spans="1:1" x14ac:dyDescent="0.2">
      <c r="A981"/>
    </row>
    <row r="982" spans="1:1" x14ac:dyDescent="0.2">
      <c r="A982"/>
    </row>
    <row r="983" spans="1:1" x14ac:dyDescent="0.2">
      <c r="A983"/>
    </row>
    <row r="984" spans="1:1" x14ac:dyDescent="0.2">
      <c r="A984"/>
    </row>
    <row r="985" spans="1:1" x14ac:dyDescent="0.2">
      <c r="A985"/>
    </row>
    <row r="986" spans="1:1" x14ac:dyDescent="0.2">
      <c r="A986"/>
    </row>
    <row r="987" spans="1:1" x14ac:dyDescent="0.2">
      <c r="A987"/>
    </row>
    <row r="988" spans="1:1" x14ac:dyDescent="0.2">
      <c r="A988"/>
    </row>
    <row r="989" spans="1:1" x14ac:dyDescent="0.2">
      <c r="A989"/>
    </row>
    <row r="990" spans="1:1" x14ac:dyDescent="0.2">
      <c r="A990"/>
    </row>
    <row r="991" spans="1:1" x14ac:dyDescent="0.2">
      <c r="A991"/>
    </row>
    <row r="992" spans="1:1" x14ac:dyDescent="0.2">
      <c r="A992"/>
    </row>
    <row r="993" spans="1:1" x14ac:dyDescent="0.2">
      <c r="A993"/>
    </row>
    <row r="994" spans="1:1" x14ac:dyDescent="0.2">
      <c r="A994"/>
    </row>
    <row r="995" spans="1:1" x14ac:dyDescent="0.2">
      <c r="A995"/>
    </row>
    <row r="996" spans="1:1" x14ac:dyDescent="0.2">
      <c r="A996"/>
    </row>
    <row r="997" spans="1:1" x14ac:dyDescent="0.2">
      <c r="A997"/>
    </row>
    <row r="998" spans="1:1" x14ac:dyDescent="0.2">
      <c r="A998"/>
    </row>
    <row r="999" spans="1:1" x14ac:dyDescent="0.2">
      <c r="A999"/>
    </row>
    <row r="1000" spans="1:1" x14ac:dyDescent="0.2">
      <c r="A1000"/>
    </row>
    <row r="1001" spans="1:1" x14ac:dyDescent="0.2">
      <c r="A1001"/>
    </row>
    <row r="1002" spans="1:1" x14ac:dyDescent="0.2">
      <c r="A1002"/>
    </row>
    <row r="1003" spans="1:1" x14ac:dyDescent="0.2">
      <c r="A1003"/>
    </row>
    <row r="1004" spans="1:1" x14ac:dyDescent="0.2">
      <c r="A1004"/>
    </row>
    <row r="1005" spans="1:1" x14ac:dyDescent="0.2">
      <c r="A1005"/>
    </row>
    <row r="1006" spans="1:1" x14ac:dyDescent="0.2">
      <c r="A1006"/>
    </row>
    <row r="1007" spans="1:1" x14ac:dyDescent="0.2">
      <c r="A1007"/>
    </row>
    <row r="1008" spans="1:1" x14ac:dyDescent="0.2">
      <c r="A1008"/>
    </row>
    <row r="1009" spans="1:1" x14ac:dyDescent="0.2">
      <c r="A1009"/>
    </row>
    <row r="1010" spans="1:1" x14ac:dyDescent="0.2">
      <c r="A1010"/>
    </row>
    <row r="1011" spans="1:1" x14ac:dyDescent="0.2">
      <c r="A1011"/>
    </row>
    <row r="1012" spans="1:1" x14ac:dyDescent="0.2">
      <c r="A1012"/>
    </row>
    <row r="1013" spans="1:1" x14ac:dyDescent="0.2">
      <c r="A1013"/>
    </row>
    <row r="1014" spans="1:1" x14ac:dyDescent="0.2">
      <c r="A1014"/>
    </row>
    <row r="1015" spans="1:1" x14ac:dyDescent="0.2">
      <c r="A1015"/>
    </row>
    <row r="1016" spans="1:1" x14ac:dyDescent="0.2">
      <c r="A1016"/>
    </row>
    <row r="1017" spans="1:1" x14ac:dyDescent="0.2">
      <c r="A1017"/>
    </row>
    <row r="1018" spans="1:1" x14ac:dyDescent="0.2">
      <c r="A1018"/>
    </row>
    <row r="1019" spans="1:1" x14ac:dyDescent="0.2">
      <c r="A1019"/>
    </row>
    <row r="1020" spans="1:1" x14ac:dyDescent="0.2">
      <c r="A1020"/>
    </row>
    <row r="1021" spans="1:1" x14ac:dyDescent="0.2">
      <c r="A1021"/>
    </row>
    <row r="1022" spans="1:1" x14ac:dyDescent="0.2">
      <c r="A1022"/>
    </row>
    <row r="1023" spans="1:1" x14ac:dyDescent="0.2">
      <c r="A1023"/>
    </row>
    <row r="1024" spans="1:1" x14ac:dyDescent="0.2">
      <c r="A1024"/>
    </row>
    <row r="1025" spans="1:1" x14ac:dyDescent="0.2">
      <c r="A1025"/>
    </row>
    <row r="1026" spans="1:1" x14ac:dyDescent="0.2">
      <c r="A1026"/>
    </row>
    <row r="1027" spans="1:1" x14ac:dyDescent="0.2">
      <c r="A1027"/>
    </row>
    <row r="1028" spans="1:1" x14ac:dyDescent="0.2">
      <c r="A1028"/>
    </row>
    <row r="1029" spans="1:1" x14ac:dyDescent="0.2">
      <c r="A1029"/>
    </row>
    <row r="1030" spans="1:1" x14ac:dyDescent="0.2">
      <c r="A1030"/>
    </row>
    <row r="1031" spans="1:1" x14ac:dyDescent="0.2">
      <c r="A1031"/>
    </row>
    <row r="1032" spans="1:1" x14ac:dyDescent="0.2">
      <c r="A1032"/>
    </row>
    <row r="1033" spans="1:1" x14ac:dyDescent="0.2">
      <c r="A1033"/>
    </row>
    <row r="1034" spans="1:1" x14ac:dyDescent="0.2">
      <c r="A1034"/>
    </row>
    <row r="1035" spans="1:1" x14ac:dyDescent="0.2">
      <c r="A1035"/>
    </row>
    <row r="1036" spans="1:1" x14ac:dyDescent="0.2">
      <c r="A1036"/>
    </row>
    <row r="1037" spans="1:1" x14ac:dyDescent="0.2">
      <c r="A1037"/>
    </row>
    <row r="1038" spans="1:1" x14ac:dyDescent="0.2">
      <c r="A1038"/>
    </row>
    <row r="1039" spans="1:1" x14ac:dyDescent="0.2">
      <c r="A1039"/>
    </row>
    <row r="1040" spans="1:1" x14ac:dyDescent="0.2">
      <c r="A1040"/>
    </row>
    <row r="1041" spans="1:1" x14ac:dyDescent="0.2">
      <c r="A1041"/>
    </row>
    <row r="1042" spans="1:1" x14ac:dyDescent="0.2">
      <c r="A1042"/>
    </row>
    <row r="1043" spans="1:1" x14ac:dyDescent="0.2">
      <c r="A1043"/>
    </row>
    <row r="1044" spans="1:1" x14ac:dyDescent="0.2">
      <c r="A1044"/>
    </row>
    <row r="1045" spans="1:1" x14ac:dyDescent="0.2">
      <c r="A1045"/>
    </row>
    <row r="1046" spans="1:1" x14ac:dyDescent="0.2">
      <c r="A1046"/>
    </row>
    <row r="1047" spans="1:1" x14ac:dyDescent="0.2">
      <c r="A1047"/>
    </row>
    <row r="1048" spans="1:1" x14ac:dyDescent="0.2">
      <c r="A1048"/>
    </row>
    <row r="1049" spans="1:1" x14ac:dyDescent="0.2">
      <c r="A1049"/>
    </row>
    <row r="1050" spans="1:1" x14ac:dyDescent="0.2">
      <c r="A1050"/>
    </row>
    <row r="1051" spans="1:1" x14ac:dyDescent="0.2">
      <c r="A1051"/>
    </row>
    <row r="1052" spans="1:1" x14ac:dyDescent="0.2">
      <c r="A1052"/>
    </row>
    <row r="1053" spans="1:1" x14ac:dyDescent="0.2">
      <c r="A1053"/>
    </row>
    <row r="1054" spans="1:1" x14ac:dyDescent="0.2">
      <c r="A1054"/>
    </row>
    <row r="1055" spans="1:1" x14ac:dyDescent="0.2">
      <c r="A1055"/>
    </row>
    <row r="1056" spans="1:1" x14ac:dyDescent="0.2">
      <c r="A1056"/>
    </row>
    <row r="1057" spans="1:1" x14ac:dyDescent="0.2">
      <c r="A1057"/>
    </row>
    <row r="1058" spans="1:1" x14ac:dyDescent="0.2">
      <c r="A1058"/>
    </row>
    <row r="1059" spans="1:1" x14ac:dyDescent="0.2">
      <c r="A1059"/>
    </row>
    <row r="1060" spans="1:1" x14ac:dyDescent="0.2">
      <c r="A1060"/>
    </row>
    <row r="1061" spans="1:1" x14ac:dyDescent="0.2">
      <c r="A1061"/>
    </row>
    <row r="1062" spans="1:1" x14ac:dyDescent="0.2">
      <c r="A1062"/>
    </row>
    <row r="1063" spans="1:1" x14ac:dyDescent="0.2">
      <c r="A1063"/>
    </row>
    <row r="1064" spans="1:1" x14ac:dyDescent="0.2">
      <c r="A1064"/>
    </row>
    <row r="1065" spans="1:1" x14ac:dyDescent="0.2">
      <c r="A1065"/>
    </row>
    <row r="1066" spans="1:1" x14ac:dyDescent="0.2">
      <c r="A1066"/>
    </row>
    <row r="1067" spans="1:1" x14ac:dyDescent="0.2">
      <c r="A1067"/>
    </row>
    <row r="1068" spans="1:1" x14ac:dyDescent="0.2">
      <c r="A1068"/>
    </row>
    <row r="1069" spans="1:1" x14ac:dyDescent="0.2">
      <c r="A1069"/>
    </row>
    <row r="1070" spans="1:1" x14ac:dyDescent="0.2">
      <c r="A1070"/>
    </row>
    <row r="1071" spans="1:1" x14ac:dyDescent="0.2">
      <c r="A1071"/>
    </row>
    <row r="1072" spans="1:1" x14ac:dyDescent="0.2">
      <c r="A1072"/>
    </row>
    <row r="1073" spans="1:1" x14ac:dyDescent="0.2">
      <c r="A1073"/>
    </row>
    <row r="1074" spans="1:1" x14ac:dyDescent="0.2">
      <c r="A1074"/>
    </row>
    <row r="1075" spans="1:1" x14ac:dyDescent="0.2">
      <c r="A1075"/>
    </row>
    <row r="1076" spans="1:1" x14ac:dyDescent="0.2">
      <c r="A1076"/>
    </row>
    <row r="1077" spans="1:1" x14ac:dyDescent="0.2">
      <c r="A1077"/>
    </row>
    <row r="1078" spans="1:1" x14ac:dyDescent="0.2">
      <c r="A1078"/>
    </row>
    <row r="1079" spans="1:1" x14ac:dyDescent="0.2">
      <c r="A1079"/>
    </row>
    <row r="1080" spans="1:1" x14ac:dyDescent="0.2">
      <c r="A1080"/>
    </row>
    <row r="1081" spans="1:1" x14ac:dyDescent="0.2">
      <c r="A1081"/>
    </row>
    <row r="1082" spans="1:1" x14ac:dyDescent="0.2">
      <c r="A1082"/>
    </row>
    <row r="1083" spans="1:1" x14ac:dyDescent="0.2">
      <c r="A1083"/>
    </row>
    <row r="1084" spans="1:1" x14ac:dyDescent="0.2">
      <c r="A1084"/>
    </row>
    <row r="1085" spans="1:1" x14ac:dyDescent="0.2">
      <c r="A1085"/>
    </row>
    <row r="1086" spans="1:1" x14ac:dyDescent="0.2">
      <c r="A1086"/>
    </row>
    <row r="1087" spans="1:1" x14ac:dyDescent="0.2">
      <c r="A1087"/>
    </row>
    <row r="1088" spans="1:1" x14ac:dyDescent="0.2">
      <c r="A1088"/>
    </row>
    <row r="1089" spans="1:1" x14ac:dyDescent="0.2">
      <c r="A1089"/>
    </row>
    <row r="1090" spans="1:1" x14ac:dyDescent="0.2">
      <c r="A1090"/>
    </row>
    <row r="1091" spans="1:1" x14ac:dyDescent="0.2">
      <c r="A1091"/>
    </row>
    <row r="1092" spans="1:1" x14ac:dyDescent="0.2">
      <c r="A1092"/>
    </row>
    <row r="1093" spans="1:1" x14ac:dyDescent="0.2">
      <c r="A1093"/>
    </row>
    <row r="1094" spans="1:1" x14ac:dyDescent="0.2">
      <c r="A1094"/>
    </row>
    <row r="1095" spans="1:1" x14ac:dyDescent="0.2">
      <c r="A1095"/>
    </row>
    <row r="1096" spans="1:1" x14ac:dyDescent="0.2">
      <c r="A1096"/>
    </row>
    <row r="1097" spans="1:1" x14ac:dyDescent="0.2">
      <c r="A1097"/>
    </row>
    <row r="1098" spans="1:1" x14ac:dyDescent="0.2">
      <c r="A1098"/>
    </row>
    <row r="1099" spans="1:1" x14ac:dyDescent="0.2">
      <c r="A1099"/>
    </row>
    <row r="1100" spans="1:1" x14ac:dyDescent="0.2">
      <c r="A1100"/>
    </row>
    <row r="1101" spans="1:1" x14ac:dyDescent="0.2">
      <c r="A1101"/>
    </row>
    <row r="1102" spans="1:1" x14ac:dyDescent="0.2">
      <c r="A1102"/>
    </row>
    <row r="1103" spans="1:1" x14ac:dyDescent="0.2">
      <c r="A1103"/>
    </row>
    <row r="1104" spans="1:1" x14ac:dyDescent="0.2">
      <c r="A1104"/>
    </row>
    <row r="1105" spans="1:1" x14ac:dyDescent="0.2">
      <c r="A1105"/>
    </row>
    <row r="1106" spans="1:1" x14ac:dyDescent="0.2">
      <c r="A1106"/>
    </row>
    <row r="1107" spans="1:1" x14ac:dyDescent="0.2">
      <c r="A1107"/>
    </row>
    <row r="1108" spans="1:1" x14ac:dyDescent="0.2">
      <c r="A1108"/>
    </row>
    <row r="1109" spans="1:1" x14ac:dyDescent="0.2">
      <c r="A1109"/>
    </row>
    <row r="1110" spans="1:1" x14ac:dyDescent="0.2">
      <c r="A1110"/>
    </row>
    <row r="1111" spans="1:1" x14ac:dyDescent="0.2">
      <c r="A1111"/>
    </row>
    <row r="1112" spans="1:1" x14ac:dyDescent="0.2">
      <c r="A1112"/>
    </row>
    <row r="1113" spans="1:1" x14ac:dyDescent="0.2">
      <c r="A1113"/>
    </row>
    <row r="1114" spans="1:1" x14ac:dyDescent="0.2">
      <c r="A1114"/>
    </row>
    <row r="1115" spans="1:1" x14ac:dyDescent="0.2">
      <c r="A1115"/>
    </row>
    <row r="1116" spans="1:1" x14ac:dyDescent="0.2">
      <c r="A1116"/>
    </row>
    <row r="1117" spans="1:1" x14ac:dyDescent="0.2">
      <c r="A1117"/>
    </row>
    <row r="1118" spans="1:1" x14ac:dyDescent="0.2">
      <c r="A1118"/>
    </row>
    <row r="1119" spans="1:1" x14ac:dyDescent="0.2">
      <c r="A1119"/>
    </row>
    <row r="1120" spans="1:1" x14ac:dyDescent="0.2">
      <c r="A1120"/>
    </row>
    <row r="1121" spans="1:1" x14ac:dyDescent="0.2">
      <c r="A1121"/>
    </row>
    <row r="1122" spans="1:1" x14ac:dyDescent="0.2">
      <c r="A1122"/>
    </row>
    <row r="1123" spans="1:1" x14ac:dyDescent="0.2">
      <c r="A1123"/>
    </row>
    <row r="1124" spans="1:1" x14ac:dyDescent="0.2">
      <c r="A1124"/>
    </row>
    <row r="1125" spans="1:1" x14ac:dyDescent="0.2">
      <c r="A1125"/>
    </row>
    <row r="1126" spans="1:1" x14ac:dyDescent="0.2">
      <c r="A1126"/>
    </row>
    <row r="1127" spans="1:1" x14ac:dyDescent="0.2">
      <c r="A1127"/>
    </row>
    <row r="1128" spans="1:1" x14ac:dyDescent="0.2">
      <c r="A1128"/>
    </row>
    <row r="1129" spans="1:1" x14ac:dyDescent="0.2">
      <c r="A1129"/>
    </row>
    <row r="1130" spans="1:1" x14ac:dyDescent="0.2">
      <c r="A1130"/>
    </row>
    <row r="1131" spans="1:1" x14ac:dyDescent="0.2">
      <c r="A1131"/>
    </row>
    <row r="1132" spans="1:1" x14ac:dyDescent="0.2">
      <c r="A1132"/>
    </row>
    <row r="1133" spans="1:1" x14ac:dyDescent="0.2">
      <c r="A1133"/>
    </row>
    <row r="1134" spans="1:1" x14ac:dyDescent="0.2">
      <c r="A1134"/>
    </row>
    <row r="1135" spans="1:1" x14ac:dyDescent="0.2">
      <c r="A1135"/>
    </row>
    <row r="1136" spans="1:1" x14ac:dyDescent="0.2">
      <c r="A1136"/>
    </row>
    <row r="1137" spans="1:1" x14ac:dyDescent="0.2">
      <c r="A1137"/>
    </row>
    <row r="1138" spans="1:1" x14ac:dyDescent="0.2">
      <c r="A1138"/>
    </row>
    <row r="1139" spans="1:1" x14ac:dyDescent="0.2">
      <c r="A1139"/>
    </row>
    <row r="1140" spans="1:1" x14ac:dyDescent="0.2">
      <c r="A1140"/>
    </row>
    <row r="1141" spans="1:1" x14ac:dyDescent="0.2">
      <c r="A1141"/>
    </row>
    <row r="1142" spans="1:1" x14ac:dyDescent="0.2">
      <c r="A1142"/>
    </row>
    <row r="1143" spans="1:1" x14ac:dyDescent="0.2">
      <c r="A1143"/>
    </row>
    <row r="1144" spans="1:1" x14ac:dyDescent="0.2">
      <c r="A1144"/>
    </row>
    <row r="1145" spans="1:1" x14ac:dyDescent="0.2">
      <c r="A1145"/>
    </row>
    <row r="1146" spans="1:1" x14ac:dyDescent="0.2">
      <c r="A1146"/>
    </row>
    <row r="1147" spans="1:1" x14ac:dyDescent="0.2">
      <c r="A1147"/>
    </row>
    <row r="1148" spans="1:1" x14ac:dyDescent="0.2">
      <c r="A1148"/>
    </row>
    <row r="1149" spans="1:1" x14ac:dyDescent="0.2">
      <c r="A1149"/>
    </row>
    <row r="1150" spans="1:1" x14ac:dyDescent="0.2">
      <c r="A1150"/>
    </row>
    <row r="1151" spans="1:1" x14ac:dyDescent="0.2">
      <c r="A1151"/>
    </row>
    <row r="1152" spans="1:1" x14ac:dyDescent="0.2">
      <c r="A1152"/>
    </row>
    <row r="1153" spans="1:1" x14ac:dyDescent="0.2">
      <c r="A1153"/>
    </row>
    <row r="1154" spans="1:1" x14ac:dyDescent="0.2">
      <c r="A1154"/>
    </row>
    <row r="1155" spans="1:1" x14ac:dyDescent="0.2">
      <c r="A1155"/>
    </row>
    <row r="1156" spans="1:1" x14ac:dyDescent="0.2">
      <c r="A1156"/>
    </row>
    <row r="1157" spans="1:1" x14ac:dyDescent="0.2">
      <c r="A1157"/>
    </row>
    <row r="1158" spans="1:1" x14ac:dyDescent="0.2">
      <c r="A1158"/>
    </row>
    <row r="1159" spans="1:1" x14ac:dyDescent="0.2">
      <c r="A1159"/>
    </row>
    <row r="1160" spans="1:1" x14ac:dyDescent="0.2">
      <c r="A1160"/>
    </row>
    <row r="1161" spans="1:1" x14ac:dyDescent="0.2">
      <c r="A1161"/>
    </row>
    <row r="1162" spans="1:1" x14ac:dyDescent="0.2">
      <c r="A1162"/>
    </row>
    <row r="1163" spans="1:1" x14ac:dyDescent="0.2">
      <c r="A1163"/>
    </row>
    <row r="1164" spans="1:1" x14ac:dyDescent="0.2">
      <c r="A1164"/>
    </row>
    <row r="1165" spans="1:1" x14ac:dyDescent="0.2">
      <c r="A1165"/>
    </row>
    <row r="1166" spans="1:1" x14ac:dyDescent="0.2">
      <c r="A1166"/>
    </row>
    <row r="1167" spans="1:1" x14ac:dyDescent="0.2">
      <c r="A1167"/>
    </row>
    <row r="1168" spans="1:1" x14ac:dyDescent="0.2">
      <c r="A1168"/>
    </row>
    <row r="1169" spans="1:1" x14ac:dyDescent="0.2">
      <c r="A1169"/>
    </row>
    <row r="1170" spans="1:1" x14ac:dyDescent="0.2">
      <c r="A1170"/>
    </row>
    <row r="1171" spans="1:1" x14ac:dyDescent="0.2">
      <c r="A1171"/>
    </row>
    <row r="1172" spans="1:1" x14ac:dyDescent="0.2">
      <c r="A1172"/>
    </row>
    <row r="1173" spans="1:1" x14ac:dyDescent="0.2">
      <c r="A1173"/>
    </row>
    <row r="1174" spans="1:1" x14ac:dyDescent="0.2">
      <c r="A1174"/>
    </row>
    <row r="1175" spans="1:1" x14ac:dyDescent="0.2">
      <c r="A1175"/>
    </row>
    <row r="1176" spans="1:1" x14ac:dyDescent="0.2">
      <c r="A1176"/>
    </row>
    <row r="1177" spans="1:1" x14ac:dyDescent="0.2">
      <c r="A1177"/>
    </row>
    <row r="1178" spans="1:1" x14ac:dyDescent="0.2">
      <c r="A1178"/>
    </row>
    <row r="1179" spans="1:1" x14ac:dyDescent="0.2">
      <c r="A1179"/>
    </row>
    <row r="1180" spans="1:1" x14ac:dyDescent="0.2">
      <c r="A1180"/>
    </row>
    <row r="1181" spans="1:1" x14ac:dyDescent="0.2">
      <c r="A1181"/>
    </row>
    <row r="1182" spans="1:1" x14ac:dyDescent="0.2">
      <c r="A1182"/>
    </row>
    <row r="1183" spans="1:1" x14ac:dyDescent="0.2">
      <c r="A1183"/>
    </row>
    <row r="1184" spans="1:1" x14ac:dyDescent="0.2">
      <c r="A1184"/>
    </row>
    <row r="1185" spans="1:1" x14ac:dyDescent="0.2">
      <c r="A1185"/>
    </row>
    <row r="1186" spans="1:1" x14ac:dyDescent="0.2">
      <c r="A1186"/>
    </row>
    <row r="1187" spans="1:1" x14ac:dyDescent="0.2">
      <c r="A1187"/>
    </row>
    <row r="1188" spans="1:1" x14ac:dyDescent="0.2">
      <c r="A1188"/>
    </row>
    <row r="1189" spans="1:1" x14ac:dyDescent="0.2">
      <c r="A1189"/>
    </row>
    <row r="1190" spans="1:1" x14ac:dyDescent="0.2">
      <c r="A1190"/>
    </row>
    <row r="1191" spans="1:1" x14ac:dyDescent="0.2">
      <c r="A1191"/>
    </row>
    <row r="1192" spans="1:1" x14ac:dyDescent="0.2">
      <c r="A1192"/>
    </row>
    <row r="1193" spans="1:1" x14ac:dyDescent="0.2">
      <c r="A1193"/>
    </row>
    <row r="1194" spans="1:1" x14ac:dyDescent="0.2">
      <c r="A1194"/>
    </row>
    <row r="1195" spans="1:1" x14ac:dyDescent="0.2">
      <c r="A1195"/>
    </row>
    <row r="1196" spans="1:1" x14ac:dyDescent="0.2">
      <c r="A1196"/>
    </row>
    <row r="1197" spans="1:1" x14ac:dyDescent="0.2">
      <c r="A1197"/>
    </row>
    <row r="1198" spans="1:1" x14ac:dyDescent="0.2">
      <c r="A1198"/>
    </row>
    <row r="1199" spans="1:1" x14ac:dyDescent="0.2">
      <c r="A1199"/>
    </row>
    <row r="1200" spans="1:1" x14ac:dyDescent="0.2">
      <c r="A1200"/>
    </row>
    <row r="1201" spans="1:1" x14ac:dyDescent="0.2">
      <c r="A1201"/>
    </row>
    <row r="1202" spans="1:1" x14ac:dyDescent="0.2">
      <c r="A1202"/>
    </row>
    <row r="1203" spans="1:1" x14ac:dyDescent="0.2">
      <c r="A1203"/>
    </row>
    <row r="1204" spans="1:1" x14ac:dyDescent="0.2">
      <c r="A1204"/>
    </row>
    <row r="1205" spans="1:1" x14ac:dyDescent="0.2">
      <c r="A1205"/>
    </row>
    <row r="1206" spans="1:1" x14ac:dyDescent="0.2">
      <c r="A1206"/>
    </row>
    <row r="1207" spans="1:1" x14ac:dyDescent="0.2">
      <c r="A1207"/>
    </row>
    <row r="1208" spans="1:1" x14ac:dyDescent="0.2">
      <c r="A1208"/>
    </row>
    <row r="1209" spans="1:1" x14ac:dyDescent="0.2">
      <c r="A1209"/>
    </row>
    <row r="1210" spans="1:1" x14ac:dyDescent="0.2">
      <c r="A1210"/>
    </row>
    <row r="1211" spans="1:1" x14ac:dyDescent="0.2">
      <c r="A1211"/>
    </row>
    <row r="1212" spans="1:1" x14ac:dyDescent="0.2">
      <c r="A1212"/>
    </row>
    <row r="1213" spans="1:1" x14ac:dyDescent="0.2">
      <c r="A1213"/>
    </row>
    <row r="1214" spans="1:1" x14ac:dyDescent="0.2">
      <c r="A1214"/>
    </row>
    <row r="1215" spans="1:1" x14ac:dyDescent="0.2">
      <c r="A1215"/>
    </row>
    <row r="1216" spans="1:1" x14ac:dyDescent="0.2">
      <c r="A1216"/>
    </row>
    <row r="1217" spans="1:1" x14ac:dyDescent="0.2">
      <c r="A1217"/>
    </row>
    <row r="1218" spans="1:1" x14ac:dyDescent="0.2">
      <c r="A1218"/>
    </row>
    <row r="1219" spans="1:1" x14ac:dyDescent="0.2">
      <c r="A1219"/>
    </row>
    <row r="1220" spans="1:1" x14ac:dyDescent="0.2">
      <c r="A1220"/>
    </row>
    <row r="1221" spans="1:1" x14ac:dyDescent="0.2">
      <c r="A1221"/>
    </row>
    <row r="1222" spans="1:1" x14ac:dyDescent="0.2">
      <c r="A1222"/>
    </row>
    <row r="1223" spans="1:1" x14ac:dyDescent="0.2">
      <c r="A1223"/>
    </row>
    <row r="1224" spans="1:1" x14ac:dyDescent="0.2">
      <c r="A1224"/>
    </row>
    <row r="1225" spans="1:1" x14ac:dyDescent="0.2">
      <c r="A1225"/>
    </row>
    <row r="1226" spans="1:1" x14ac:dyDescent="0.2">
      <c r="A1226"/>
    </row>
    <row r="1227" spans="1:1" x14ac:dyDescent="0.2">
      <c r="A1227"/>
    </row>
    <row r="1228" spans="1:1" x14ac:dyDescent="0.2">
      <c r="A1228"/>
    </row>
    <row r="1229" spans="1:1" x14ac:dyDescent="0.2">
      <c r="A1229"/>
    </row>
    <row r="1230" spans="1:1" x14ac:dyDescent="0.2">
      <c r="A1230"/>
    </row>
    <row r="1231" spans="1:1" x14ac:dyDescent="0.2">
      <c r="A1231"/>
    </row>
    <row r="1232" spans="1:1" x14ac:dyDescent="0.2">
      <c r="A1232"/>
    </row>
    <row r="1233" spans="1:1" x14ac:dyDescent="0.2">
      <c r="A1233"/>
    </row>
    <row r="1234" spans="1:1" x14ac:dyDescent="0.2">
      <c r="A1234"/>
    </row>
    <row r="1235" spans="1:1" x14ac:dyDescent="0.2">
      <c r="A1235"/>
    </row>
    <row r="1236" spans="1:1" x14ac:dyDescent="0.2">
      <c r="A1236"/>
    </row>
    <row r="1237" spans="1:1" x14ac:dyDescent="0.2">
      <c r="A1237"/>
    </row>
    <row r="1238" spans="1:1" x14ac:dyDescent="0.2">
      <c r="A1238"/>
    </row>
    <row r="1239" spans="1:1" x14ac:dyDescent="0.2">
      <c r="A1239"/>
    </row>
    <row r="1240" spans="1:1" x14ac:dyDescent="0.2">
      <c r="A1240"/>
    </row>
    <row r="1241" spans="1:1" x14ac:dyDescent="0.2">
      <c r="A1241"/>
    </row>
    <row r="1242" spans="1:1" x14ac:dyDescent="0.2">
      <c r="A1242"/>
    </row>
    <row r="1243" spans="1:1" x14ac:dyDescent="0.2">
      <c r="A1243"/>
    </row>
    <row r="1244" spans="1:1" x14ac:dyDescent="0.2">
      <c r="A1244"/>
    </row>
    <row r="1245" spans="1:1" x14ac:dyDescent="0.2">
      <c r="A1245"/>
    </row>
    <row r="1246" spans="1:1" x14ac:dyDescent="0.2">
      <c r="A1246"/>
    </row>
    <row r="1247" spans="1:1" x14ac:dyDescent="0.2">
      <c r="A1247"/>
    </row>
    <row r="1248" spans="1:1" x14ac:dyDescent="0.2">
      <c r="A1248"/>
    </row>
    <row r="1249" spans="1:1" x14ac:dyDescent="0.2">
      <c r="A1249"/>
    </row>
    <row r="1250" spans="1:1" x14ac:dyDescent="0.2">
      <c r="A1250"/>
    </row>
    <row r="1251" spans="1:1" x14ac:dyDescent="0.2">
      <c r="A1251"/>
    </row>
    <row r="1252" spans="1:1" x14ac:dyDescent="0.2">
      <c r="A1252"/>
    </row>
    <row r="1253" spans="1:1" x14ac:dyDescent="0.2">
      <c r="A1253"/>
    </row>
    <row r="1254" spans="1:1" x14ac:dyDescent="0.2">
      <c r="A1254"/>
    </row>
    <row r="1255" spans="1:1" x14ac:dyDescent="0.2">
      <c r="A1255"/>
    </row>
    <row r="1256" spans="1:1" x14ac:dyDescent="0.2">
      <c r="A1256"/>
    </row>
    <row r="1257" spans="1:1" x14ac:dyDescent="0.2">
      <c r="A1257"/>
    </row>
    <row r="1258" spans="1:1" x14ac:dyDescent="0.2">
      <c r="A1258"/>
    </row>
    <row r="1259" spans="1:1" x14ac:dyDescent="0.2">
      <c r="A1259"/>
    </row>
    <row r="1260" spans="1:1" x14ac:dyDescent="0.2">
      <c r="A1260"/>
    </row>
    <row r="1261" spans="1:1" x14ac:dyDescent="0.2">
      <c r="A1261"/>
    </row>
    <row r="1262" spans="1:1" x14ac:dyDescent="0.2">
      <c r="A1262"/>
    </row>
    <row r="1263" spans="1:1" x14ac:dyDescent="0.2">
      <c r="A1263"/>
    </row>
    <row r="1264" spans="1:1" x14ac:dyDescent="0.2">
      <c r="A1264"/>
    </row>
    <row r="1265" spans="1:1" x14ac:dyDescent="0.2">
      <c r="A1265"/>
    </row>
    <row r="1266" spans="1:1" x14ac:dyDescent="0.2">
      <c r="A1266"/>
    </row>
    <row r="1267" spans="1:1" x14ac:dyDescent="0.2">
      <c r="A1267"/>
    </row>
    <row r="1268" spans="1:1" x14ac:dyDescent="0.2">
      <c r="A1268"/>
    </row>
    <row r="1269" spans="1:1" x14ac:dyDescent="0.2">
      <c r="A1269"/>
    </row>
    <row r="1270" spans="1:1" x14ac:dyDescent="0.2">
      <c r="A1270"/>
    </row>
    <row r="1271" spans="1:1" x14ac:dyDescent="0.2">
      <c r="A1271"/>
    </row>
    <row r="1272" spans="1:1" x14ac:dyDescent="0.2">
      <c r="A1272"/>
    </row>
    <row r="1273" spans="1:1" x14ac:dyDescent="0.2">
      <c r="A1273"/>
    </row>
    <row r="1274" spans="1:1" x14ac:dyDescent="0.2">
      <c r="A1274"/>
    </row>
    <row r="1275" spans="1:1" x14ac:dyDescent="0.2">
      <c r="A1275"/>
    </row>
    <row r="1276" spans="1:1" x14ac:dyDescent="0.2">
      <c r="A1276"/>
    </row>
    <row r="1277" spans="1:1" x14ac:dyDescent="0.2">
      <c r="A1277"/>
    </row>
    <row r="1278" spans="1:1" x14ac:dyDescent="0.2">
      <c r="A1278"/>
    </row>
    <row r="1279" spans="1:1" x14ac:dyDescent="0.2">
      <c r="A1279"/>
    </row>
    <row r="1280" spans="1:1" x14ac:dyDescent="0.2">
      <c r="A1280"/>
    </row>
    <row r="1281" spans="1:1" x14ac:dyDescent="0.2">
      <c r="A1281"/>
    </row>
    <row r="1282" spans="1:1" x14ac:dyDescent="0.2">
      <c r="A1282"/>
    </row>
    <row r="1283" spans="1:1" x14ac:dyDescent="0.2">
      <c r="A1283"/>
    </row>
    <row r="1284" spans="1:1" x14ac:dyDescent="0.2">
      <c r="A1284"/>
    </row>
    <row r="1285" spans="1:1" x14ac:dyDescent="0.2">
      <c r="A1285"/>
    </row>
    <row r="1286" spans="1:1" x14ac:dyDescent="0.2">
      <c r="A1286"/>
    </row>
    <row r="1287" spans="1:1" x14ac:dyDescent="0.2">
      <c r="A1287"/>
    </row>
    <row r="1288" spans="1:1" x14ac:dyDescent="0.2">
      <c r="A1288"/>
    </row>
    <row r="1289" spans="1:1" x14ac:dyDescent="0.2">
      <c r="A1289"/>
    </row>
    <row r="1290" spans="1:1" x14ac:dyDescent="0.2">
      <c r="A1290"/>
    </row>
    <row r="1291" spans="1:1" x14ac:dyDescent="0.2">
      <c r="A1291"/>
    </row>
    <row r="1292" spans="1:1" x14ac:dyDescent="0.2">
      <c r="A1292"/>
    </row>
    <row r="1293" spans="1:1" x14ac:dyDescent="0.2">
      <c r="A1293"/>
    </row>
    <row r="1294" spans="1:1" x14ac:dyDescent="0.2">
      <c r="A1294"/>
    </row>
    <row r="1295" spans="1:1" x14ac:dyDescent="0.2">
      <c r="A1295"/>
    </row>
    <row r="1296" spans="1:1" x14ac:dyDescent="0.2">
      <c r="A1296"/>
    </row>
    <row r="1297" spans="1:1" x14ac:dyDescent="0.2">
      <c r="A1297"/>
    </row>
    <row r="1298" spans="1:1" x14ac:dyDescent="0.2">
      <c r="A1298"/>
    </row>
    <row r="1299" spans="1:1" x14ac:dyDescent="0.2">
      <c r="A1299"/>
    </row>
    <row r="1300" spans="1:1" x14ac:dyDescent="0.2">
      <c r="A1300"/>
    </row>
    <row r="1301" spans="1:1" x14ac:dyDescent="0.2">
      <c r="A1301"/>
    </row>
    <row r="1302" spans="1:1" x14ac:dyDescent="0.2">
      <c r="A1302"/>
    </row>
    <row r="1303" spans="1:1" x14ac:dyDescent="0.2">
      <c r="A1303"/>
    </row>
    <row r="1304" spans="1:1" x14ac:dyDescent="0.2">
      <c r="A1304"/>
    </row>
    <row r="1305" spans="1:1" x14ac:dyDescent="0.2">
      <c r="A1305"/>
    </row>
    <row r="1306" spans="1:1" x14ac:dyDescent="0.2">
      <c r="A1306"/>
    </row>
    <row r="1307" spans="1:1" x14ac:dyDescent="0.2">
      <c r="A1307"/>
    </row>
    <row r="1308" spans="1:1" x14ac:dyDescent="0.2">
      <c r="A1308"/>
    </row>
    <row r="1309" spans="1:1" x14ac:dyDescent="0.2">
      <c r="A1309"/>
    </row>
    <row r="1310" spans="1:1" x14ac:dyDescent="0.2">
      <c r="A1310"/>
    </row>
    <row r="1311" spans="1:1" x14ac:dyDescent="0.2">
      <c r="A1311"/>
    </row>
    <row r="1312" spans="1:1" x14ac:dyDescent="0.2">
      <c r="A1312"/>
    </row>
    <row r="1313" spans="1:1" x14ac:dyDescent="0.2">
      <c r="A1313"/>
    </row>
    <row r="1314" spans="1:1" x14ac:dyDescent="0.2">
      <c r="A1314"/>
    </row>
    <row r="1315" spans="1:1" x14ac:dyDescent="0.2">
      <c r="A1315"/>
    </row>
    <row r="1316" spans="1:1" x14ac:dyDescent="0.2">
      <c r="A1316"/>
    </row>
    <row r="1317" spans="1:1" x14ac:dyDescent="0.2">
      <c r="A1317"/>
    </row>
    <row r="1318" spans="1:1" x14ac:dyDescent="0.2">
      <c r="A1318"/>
    </row>
    <row r="1319" spans="1:1" x14ac:dyDescent="0.2">
      <c r="A1319"/>
    </row>
    <row r="1320" spans="1:1" x14ac:dyDescent="0.2">
      <c r="A1320"/>
    </row>
    <row r="1321" spans="1:1" x14ac:dyDescent="0.2">
      <c r="A1321"/>
    </row>
    <row r="1322" spans="1:1" x14ac:dyDescent="0.2">
      <c r="A1322"/>
    </row>
    <row r="1323" spans="1:1" x14ac:dyDescent="0.2">
      <c r="A1323"/>
    </row>
    <row r="1324" spans="1:1" x14ac:dyDescent="0.2">
      <c r="A1324"/>
    </row>
    <row r="1325" spans="1:1" x14ac:dyDescent="0.2">
      <c r="A1325"/>
    </row>
    <row r="1326" spans="1:1" x14ac:dyDescent="0.2">
      <c r="A1326"/>
    </row>
    <row r="1327" spans="1:1" x14ac:dyDescent="0.2">
      <c r="A1327"/>
    </row>
    <row r="1328" spans="1:1" x14ac:dyDescent="0.2">
      <c r="A1328"/>
    </row>
    <row r="1329" spans="1:1" x14ac:dyDescent="0.2">
      <c r="A1329"/>
    </row>
    <row r="1330" spans="1:1" x14ac:dyDescent="0.2">
      <c r="A1330"/>
    </row>
    <row r="1331" spans="1:1" x14ac:dyDescent="0.2">
      <c r="A1331"/>
    </row>
    <row r="1332" spans="1:1" x14ac:dyDescent="0.2">
      <c r="A1332"/>
    </row>
    <row r="1333" spans="1:1" x14ac:dyDescent="0.2">
      <c r="A1333"/>
    </row>
    <row r="1334" spans="1:1" x14ac:dyDescent="0.2">
      <c r="A1334"/>
    </row>
    <row r="1335" spans="1:1" x14ac:dyDescent="0.2">
      <c r="A1335"/>
    </row>
    <row r="1336" spans="1:1" x14ac:dyDescent="0.2">
      <c r="A1336"/>
    </row>
    <row r="1337" spans="1:1" x14ac:dyDescent="0.2">
      <c r="A1337"/>
    </row>
    <row r="1338" spans="1:1" x14ac:dyDescent="0.2">
      <c r="A1338"/>
    </row>
    <row r="1339" spans="1:1" x14ac:dyDescent="0.2">
      <c r="A1339"/>
    </row>
    <row r="1340" spans="1:1" x14ac:dyDescent="0.2">
      <c r="A1340"/>
    </row>
    <row r="1341" spans="1:1" x14ac:dyDescent="0.2">
      <c r="A1341"/>
    </row>
    <row r="1342" spans="1:1" x14ac:dyDescent="0.2">
      <c r="A1342"/>
    </row>
    <row r="1343" spans="1:1" x14ac:dyDescent="0.2">
      <c r="A1343"/>
    </row>
    <row r="1344" spans="1:1" x14ac:dyDescent="0.2">
      <c r="A1344"/>
    </row>
    <row r="1345" spans="1:1" x14ac:dyDescent="0.2">
      <c r="A1345"/>
    </row>
    <row r="1346" spans="1:1" x14ac:dyDescent="0.2">
      <c r="A1346"/>
    </row>
    <row r="1347" spans="1:1" x14ac:dyDescent="0.2">
      <c r="A1347"/>
    </row>
    <row r="1348" spans="1:1" x14ac:dyDescent="0.2">
      <c r="A1348"/>
    </row>
    <row r="1349" spans="1:1" x14ac:dyDescent="0.2">
      <c r="A1349"/>
    </row>
    <row r="1350" spans="1:1" x14ac:dyDescent="0.2">
      <c r="A1350"/>
    </row>
    <row r="1351" spans="1:1" x14ac:dyDescent="0.2">
      <c r="A1351"/>
    </row>
    <row r="1352" spans="1:1" x14ac:dyDescent="0.2">
      <c r="A1352"/>
    </row>
    <row r="1353" spans="1:1" x14ac:dyDescent="0.2">
      <c r="A1353"/>
    </row>
    <row r="1354" spans="1:1" x14ac:dyDescent="0.2">
      <c r="A1354"/>
    </row>
    <row r="1355" spans="1:1" x14ac:dyDescent="0.2">
      <c r="A1355"/>
    </row>
    <row r="1356" spans="1:1" x14ac:dyDescent="0.2">
      <c r="A1356"/>
    </row>
    <row r="1357" spans="1:1" x14ac:dyDescent="0.2">
      <c r="A1357"/>
    </row>
    <row r="1358" spans="1:1" x14ac:dyDescent="0.2">
      <c r="A1358"/>
    </row>
    <row r="1359" spans="1:1" x14ac:dyDescent="0.2">
      <c r="A1359"/>
    </row>
    <row r="1360" spans="1:1" x14ac:dyDescent="0.2">
      <c r="A1360"/>
    </row>
    <row r="1361" spans="1:1" x14ac:dyDescent="0.2">
      <c r="A1361"/>
    </row>
    <row r="1362" spans="1:1" x14ac:dyDescent="0.2">
      <c r="A1362"/>
    </row>
    <row r="1363" spans="1:1" x14ac:dyDescent="0.2">
      <c r="A1363"/>
    </row>
    <row r="1364" spans="1:1" x14ac:dyDescent="0.2">
      <c r="A1364"/>
    </row>
    <row r="1365" spans="1:1" x14ac:dyDescent="0.2">
      <c r="A1365"/>
    </row>
    <row r="1366" spans="1:1" x14ac:dyDescent="0.2">
      <c r="A1366"/>
    </row>
    <row r="1367" spans="1:1" x14ac:dyDescent="0.2">
      <c r="A1367"/>
    </row>
    <row r="1368" spans="1:1" x14ac:dyDescent="0.2">
      <c r="A1368"/>
    </row>
    <row r="1369" spans="1:1" x14ac:dyDescent="0.2">
      <c r="A1369"/>
    </row>
    <row r="1370" spans="1:1" x14ac:dyDescent="0.2">
      <c r="A1370"/>
    </row>
    <row r="1371" spans="1:1" x14ac:dyDescent="0.2">
      <c r="A1371"/>
    </row>
    <row r="1372" spans="1:1" x14ac:dyDescent="0.2">
      <c r="A1372"/>
    </row>
    <row r="1373" spans="1:1" x14ac:dyDescent="0.2">
      <c r="A1373"/>
    </row>
    <row r="1374" spans="1:1" x14ac:dyDescent="0.2">
      <c r="A1374"/>
    </row>
    <row r="1375" spans="1:1" x14ac:dyDescent="0.2">
      <c r="A1375"/>
    </row>
    <row r="1376" spans="1:1" x14ac:dyDescent="0.2">
      <c r="A1376"/>
    </row>
    <row r="1377" spans="1:1" x14ac:dyDescent="0.2">
      <c r="A1377"/>
    </row>
    <row r="1378" spans="1:1" x14ac:dyDescent="0.2">
      <c r="A1378"/>
    </row>
    <row r="1379" spans="1:1" x14ac:dyDescent="0.2">
      <c r="A1379"/>
    </row>
    <row r="1380" spans="1:1" x14ac:dyDescent="0.2">
      <c r="A1380"/>
    </row>
    <row r="1381" spans="1:1" x14ac:dyDescent="0.2">
      <c r="A1381"/>
    </row>
    <row r="1382" spans="1:1" x14ac:dyDescent="0.2">
      <c r="A1382"/>
    </row>
    <row r="1383" spans="1:1" x14ac:dyDescent="0.2">
      <c r="A1383"/>
    </row>
    <row r="1384" spans="1:1" x14ac:dyDescent="0.2">
      <c r="A1384"/>
    </row>
    <row r="1385" spans="1:1" x14ac:dyDescent="0.2">
      <c r="A1385"/>
    </row>
    <row r="1386" spans="1:1" x14ac:dyDescent="0.2">
      <c r="A1386"/>
    </row>
    <row r="1387" spans="1:1" x14ac:dyDescent="0.2">
      <c r="A1387"/>
    </row>
    <row r="1388" spans="1:1" x14ac:dyDescent="0.2">
      <c r="A1388"/>
    </row>
    <row r="1389" spans="1:1" x14ac:dyDescent="0.2">
      <c r="A1389"/>
    </row>
    <row r="1390" spans="1:1" x14ac:dyDescent="0.2">
      <c r="A1390"/>
    </row>
    <row r="1391" spans="1:1" x14ac:dyDescent="0.2">
      <c r="A1391"/>
    </row>
    <row r="1392" spans="1:1" x14ac:dyDescent="0.2">
      <c r="A1392"/>
    </row>
    <row r="1393" spans="1:1" x14ac:dyDescent="0.2">
      <c r="A1393"/>
    </row>
    <row r="1394" spans="1:1" x14ac:dyDescent="0.2">
      <c r="A1394"/>
    </row>
    <row r="1395" spans="1:1" x14ac:dyDescent="0.2">
      <c r="A1395"/>
    </row>
    <row r="1396" spans="1:1" x14ac:dyDescent="0.2">
      <c r="A1396"/>
    </row>
    <row r="1397" spans="1:1" x14ac:dyDescent="0.2">
      <c r="A1397"/>
    </row>
    <row r="1398" spans="1:1" x14ac:dyDescent="0.2">
      <c r="A1398"/>
    </row>
    <row r="1399" spans="1:1" x14ac:dyDescent="0.2">
      <c r="A1399"/>
    </row>
    <row r="1400" spans="1:1" x14ac:dyDescent="0.2">
      <c r="A1400"/>
    </row>
    <row r="1401" spans="1:1" x14ac:dyDescent="0.2">
      <c r="A1401"/>
    </row>
    <row r="1402" spans="1:1" x14ac:dyDescent="0.2">
      <c r="A1402"/>
    </row>
    <row r="1403" spans="1:1" x14ac:dyDescent="0.2">
      <c r="A1403"/>
    </row>
    <row r="1404" spans="1:1" x14ac:dyDescent="0.2">
      <c r="A1404"/>
    </row>
    <row r="1405" spans="1:1" x14ac:dyDescent="0.2">
      <c r="A1405"/>
    </row>
    <row r="1406" spans="1:1" x14ac:dyDescent="0.2">
      <c r="A1406"/>
    </row>
    <row r="1407" spans="1:1" x14ac:dyDescent="0.2">
      <c r="A1407"/>
    </row>
    <row r="1408" spans="1:1" x14ac:dyDescent="0.2">
      <c r="A1408"/>
    </row>
    <row r="1409" spans="1:1" x14ac:dyDescent="0.2">
      <c r="A1409"/>
    </row>
    <row r="1410" spans="1:1" x14ac:dyDescent="0.2">
      <c r="A1410"/>
    </row>
    <row r="1411" spans="1:1" x14ac:dyDescent="0.2">
      <c r="A1411"/>
    </row>
    <row r="1412" spans="1:1" x14ac:dyDescent="0.2">
      <c r="A1412"/>
    </row>
    <row r="1413" spans="1:1" x14ac:dyDescent="0.2">
      <c r="A1413"/>
    </row>
    <row r="1414" spans="1:1" x14ac:dyDescent="0.2">
      <c r="A1414"/>
    </row>
    <row r="1415" spans="1:1" x14ac:dyDescent="0.2">
      <c r="A1415"/>
    </row>
    <row r="1416" spans="1:1" x14ac:dyDescent="0.2">
      <c r="A1416"/>
    </row>
    <row r="1417" spans="1:1" x14ac:dyDescent="0.2">
      <c r="A1417"/>
    </row>
    <row r="1418" spans="1:1" x14ac:dyDescent="0.2">
      <c r="A1418"/>
    </row>
    <row r="1419" spans="1:1" x14ac:dyDescent="0.2">
      <c r="A1419"/>
    </row>
    <row r="1420" spans="1:1" x14ac:dyDescent="0.2">
      <c r="A1420"/>
    </row>
    <row r="1421" spans="1:1" x14ac:dyDescent="0.2">
      <c r="A1421"/>
    </row>
    <row r="1422" spans="1:1" x14ac:dyDescent="0.2">
      <c r="A1422"/>
    </row>
    <row r="1423" spans="1:1" x14ac:dyDescent="0.2">
      <c r="A1423"/>
    </row>
    <row r="1424" spans="1:1" x14ac:dyDescent="0.2">
      <c r="A1424"/>
    </row>
    <row r="1425" spans="1:1" x14ac:dyDescent="0.2">
      <c r="A1425"/>
    </row>
    <row r="1426" spans="1:1" x14ac:dyDescent="0.2">
      <c r="A1426"/>
    </row>
    <row r="1427" spans="1:1" x14ac:dyDescent="0.2">
      <c r="A1427"/>
    </row>
    <row r="1428" spans="1:1" x14ac:dyDescent="0.2">
      <c r="A1428"/>
    </row>
    <row r="1429" spans="1:1" x14ac:dyDescent="0.2">
      <c r="A1429"/>
    </row>
    <row r="1430" spans="1:1" x14ac:dyDescent="0.2">
      <c r="A1430"/>
    </row>
    <row r="1431" spans="1:1" x14ac:dyDescent="0.2">
      <c r="A1431"/>
    </row>
    <row r="1432" spans="1:1" x14ac:dyDescent="0.2">
      <c r="A1432"/>
    </row>
    <row r="1433" spans="1:1" x14ac:dyDescent="0.2">
      <c r="A1433"/>
    </row>
    <row r="1434" spans="1:1" x14ac:dyDescent="0.2">
      <c r="A1434"/>
    </row>
    <row r="1435" spans="1:1" x14ac:dyDescent="0.2">
      <c r="A1435"/>
    </row>
    <row r="1436" spans="1:1" x14ac:dyDescent="0.2">
      <c r="A1436"/>
    </row>
    <row r="1437" spans="1:1" x14ac:dyDescent="0.2">
      <c r="A1437"/>
    </row>
    <row r="1438" spans="1:1" x14ac:dyDescent="0.2">
      <c r="A1438"/>
    </row>
    <row r="1439" spans="1:1" x14ac:dyDescent="0.2">
      <c r="A1439"/>
    </row>
    <row r="1440" spans="1:1" x14ac:dyDescent="0.2">
      <c r="A1440"/>
    </row>
    <row r="1441" spans="1:1" x14ac:dyDescent="0.2">
      <c r="A1441"/>
    </row>
    <row r="1442" spans="1:1" x14ac:dyDescent="0.2">
      <c r="A1442"/>
    </row>
    <row r="1443" spans="1:1" x14ac:dyDescent="0.2">
      <c r="A1443"/>
    </row>
    <row r="1444" spans="1:1" x14ac:dyDescent="0.2">
      <c r="A1444"/>
    </row>
    <row r="1445" spans="1:1" x14ac:dyDescent="0.2">
      <c r="A1445"/>
    </row>
    <row r="1446" spans="1:1" x14ac:dyDescent="0.2">
      <c r="A1446"/>
    </row>
    <row r="1447" spans="1:1" x14ac:dyDescent="0.2">
      <c r="A1447"/>
    </row>
    <row r="1448" spans="1:1" x14ac:dyDescent="0.2">
      <c r="A1448"/>
    </row>
    <row r="1449" spans="1:1" x14ac:dyDescent="0.2">
      <c r="A1449"/>
    </row>
    <row r="1450" spans="1:1" x14ac:dyDescent="0.2">
      <c r="A1450"/>
    </row>
    <row r="1451" spans="1:1" x14ac:dyDescent="0.2">
      <c r="A1451"/>
    </row>
    <row r="1452" spans="1:1" x14ac:dyDescent="0.2">
      <c r="A1452"/>
    </row>
    <row r="1453" spans="1:1" x14ac:dyDescent="0.2">
      <c r="A1453"/>
    </row>
    <row r="1454" spans="1:1" x14ac:dyDescent="0.2">
      <c r="A1454"/>
    </row>
    <row r="1455" spans="1:1" x14ac:dyDescent="0.2">
      <c r="A1455"/>
    </row>
    <row r="1456" spans="1:1" x14ac:dyDescent="0.2">
      <c r="A1456"/>
    </row>
    <row r="1457" spans="1:1" x14ac:dyDescent="0.2">
      <c r="A1457"/>
    </row>
    <row r="1458" spans="1:1" x14ac:dyDescent="0.2">
      <c r="A1458"/>
    </row>
    <row r="1459" spans="1:1" x14ac:dyDescent="0.2">
      <c r="A1459"/>
    </row>
    <row r="1460" spans="1:1" x14ac:dyDescent="0.2">
      <c r="A1460"/>
    </row>
    <row r="1461" spans="1:1" x14ac:dyDescent="0.2">
      <c r="A1461"/>
    </row>
    <row r="1462" spans="1:1" x14ac:dyDescent="0.2">
      <c r="A1462"/>
    </row>
    <row r="1463" spans="1:1" x14ac:dyDescent="0.2">
      <c r="A1463"/>
    </row>
    <row r="1464" spans="1:1" x14ac:dyDescent="0.2">
      <c r="A1464"/>
    </row>
    <row r="1465" spans="1:1" x14ac:dyDescent="0.2">
      <c r="A1465"/>
    </row>
    <row r="1466" spans="1:1" x14ac:dyDescent="0.2">
      <c r="A1466"/>
    </row>
    <row r="1467" spans="1:1" x14ac:dyDescent="0.2">
      <c r="A1467"/>
    </row>
    <row r="1468" spans="1:1" x14ac:dyDescent="0.2">
      <c r="A1468"/>
    </row>
    <row r="1469" spans="1:1" x14ac:dyDescent="0.2">
      <c r="A1469"/>
    </row>
    <row r="1470" spans="1:1" x14ac:dyDescent="0.2">
      <c r="A1470"/>
    </row>
    <row r="1471" spans="1:1" x14ac:dyDescent="0.2">
      <c r="A1471"/>
    </row>
    <row r="1472" spans="1:1" x14ac:dyDescent="0.2">
      <c r="A1472"/>
    </row>
    <row r="1473" spans="1:1" x14ac:dyDescent="0.2">
      <c r="A1473"/>
    </row>
    <row r="1474" spans="1:1" x14ac:dyDescent="0.2">
      <c r="A1474"/>
    </row>
    <row r="1475" spans="1:1" x14ac:dyDescent="0.2">
      <c r="A1475"/>
    </row>
    <row r="1476" spans="1:1" x14ac:dyDescent="0.2">
      <c r="A1476"/>
    </row>
    <row r="1477" spans="1:1" x14ac:dyDescent="0.2">
      <c r="A1477"/>
    </row>
    <row r="1478" spans="1:1" x14ac:dyDescent="0.2">
      <c r="A1478"/>
    </row>
    <row r="1479" spans="1:1" x14ac:dyDescent="0.2">
      <c r="A1479"/>
    </row>
    <row r="1480" spans="1:1" x14ac:dyDescent="0.2">
      <c r="A1480"/>
    </row>
    <row r="1481" spans="1:1" x14ac:dyDescent="0.2">
      <c r="A1481"/>
    </row>
    <row r="1482" spans="1:1" x14ac:dyDescent="0.2">
      <c r="A1482"/>
    </row>
    <row r="1483" spans="1:1" x14ac:dyDescent="0.2">
      <c r="A1483"/>
    </row>
    <row r="1484" spans="1:1" x14ac:dyDescent="0.2">
      <c r="A1484"/>
    </row>
    <row r="1485" spans="1:1" x14ac:dyDescent="0.2">
      <c r="A1485"/>
    </row>
    <row r="1486" spans="1:1" x14ac:dyDescent="0.2">
      <c r="A1486"/>
    </row>
    <row r="1487" spans="1:1" x14ac:dyDescent="0.2">
      <c r="A1487"/>
    </row>
    <row r="1488" spans="1:1" x14ac:dyDescent="0.2">
      <c r="A1488"/>
    </row>
    <row r="1489" spans="1:1" x14ac:dyDescent="0.2">
      <c r="A1489"/>
    </row>
    <row r="1490" spans="1:1" x14ac:dyDescent="0.2">
      <c r="A1490"/>
    </row>
    <row r="1491" spans="1:1" x14ac:dyDescent="0.2">
      <c r="A1491"/>
    </row>
    <row r="1492" spans="1:1" x14ac:dyDescent="0.2">
      <c r="A1492"/>
    </row>
    <row r="1493" spans="1:1" x14ac:dyDescent="0.2">
      <c r="A1493"/>
    </row>
    <row r="1494" spans="1:1" x14ac:dyDescent="0.2">
      <c r="A1494"/>
    </row>
    <row r="1495" spans="1:1" x14ac:dyDescent="0.2">
      <c r="A1495"/>
    </row>
    <row r="1496" spans="1:1" x14ac:dyDescent="0.2">
      <c r="A1496"/>
    </row>
    <row r="1497" spans="1:1" x14ac:dyDescent="0.2">
      <c r="A1497"/>
    </row>
    <row r="1498" spans="1:1" x14ac:dyDescent="0.2">
      <c r="A1498"/>
    </row>
    <row r="1499" spans="1:1" x14ac:dyDescent="0.2">
      <c r="A1499"/>
    </row>
    <row r="1500" spans="1:1" x14ac:dyDescent="0.2">
      <c r="A1500"/>
    </row>
    <row r="1501" spans="1:1" x14ac:dyDescent="0.2">
      <c r="A1501"/>
    </row>
    <row r="1502" spans="1:1" x14ac:dyDescent="0.2">
      <c r="A1502"/>
    </row>
    <row r="1503" spans="1:1" x14ac:dyDescent="0.2">
      <c r="A1503"/>
    </row>
    <row r="1504" spans="1:1" x14ac:dyDescent="0.2">
      <c r="A1504"/>
    </row>
    <row r="1505" spans="1:1" x14ac:dyDescent="0.2">
      <c r="A1505"/>
    </row>
    <row r="1506" spans="1:1" x14ac:dyDescent="0.2">
      <c r="A1506"/>
    </row>
    <row r="1507" spans="1:1" x14ac:dyDescent="0.2">
      <c r="A1507"/>
    </row>
    <row r="1508" spans="1:1" x14ac:dyDescent="0.2">
      <c r="A1508"/>
    </row>
    <row r="1509" spans="1:1" x14ac:dyDescent="0.2">
      <c r="A1509"/>
    </row>
    <row r="1510" spans="1:1" x14ac:dyDescent="0.2">
      <c r="A1510"/>
    </row>
    <row r="1511" spans="1:1" x14ac:dyDescent="0.2">
      <c r="A1511"/>
    </row>
    <row r="1512" spans="1:1" x14ac:dyDescent="0.2">
      <c r="A1512"/>
    </row>
    <row r="1513" spans="1:1" x14ac:dyDescent="0.2">
      <c r="A1513"/>
    </row>
    <row r="1514" spans="1:1" x14ac:dyDescent="0.2">
      <c r="A1514"/>
    </row>
    <row r="1515" spans="1:1" x14ac:dyDescent="0.2">
      <c r="A1515"/>
    </row>
    <row r="1516" spans="1:1" x14ac:dyDescent="0.2">
      <c r="A1516"/>
    </row>
    <row r="1517" spans="1:1" x14ac:dyDescent="0.2">
      <c r="A1517"/>
    </row>
    <row r="1518" spans="1:1" x14ac:dyDescent="0.2">
      <c r="A1518"/>
    </row>
    <row r="1519" spans="1:1" x14ac:dyDescent="0.2">
      <c r="A1519"/>
    </row>
    <row r="1520" spans="1:1" x14ac:dyDescent="0.2">
      <c r="A1520"/>
    </row>
    <row r="1521" spans="1:1" x14ac:dyDescent="0.2">
      <c r="A1521"/>
    </row>
    <row r="1522" spans="1:1" x14ac:dyDescent="0.2">
      <c r="A1522"/>
    </row>
    <row r="1523" spans="1:1" x14ac:dyDescent="0.2">
      <c r="A1523"/>
    </row>
    <row r="1524" spans="1:1" x14ac:dyDescent="0.2">
      <c r="A1524"/>
    </row>
    <row r="1525" spans="1:1" x14ac:dyDescent="0.2">
      <c r="A1525"/>
    </row>
    <row r="1526" spans="1:1" x14ac:dyDescent="0.2">
      <c r="A1526"/>
    </row>
    <row r="1527" spans="1:1" x14ac:dyDescent="0.2">
      <c r="A1527"/>
    </row>
    <row r="1528" spans="1:1" x14ac:dyDescent="0.2">
      <c r="A1528"/>
    </row>
    <row r="1529" spans="1:1" x14ac:dyDescent="0.2">
      <c r="A1529"/>
    </row>
    <row r="1530" spans="1:1" x14ac:dyDescent="0.2">
      <c r="A1530"/>
    </row>
    <row r="1531" spans="1:1" x14ac:dyDescent="0.2">
      <c r="A1531"/>
    </row>
    <row r="1532" spans="1:1" x14ac:dyDescent="0.2">
      <c r="A1532"/>
    </row>
    <row r="1533" spans="1:1" x14ac:dyDescent="0.2">
      <c r="A1533"/>
    </row>
    <row r="1534" spans="1:1" x14ac:dyDescent="0.2">
      <c r="A1534"/>
    </row>
    <row r="1535" spans="1:1" x14ac:dyDescent="0.2">
      <c r="A1535"/>
    </row>
    <row r="1536" spans="1:1" x14ac:dyDescent="0.2">
      <c r="A1536"/>
    </row>
    <row r="1537" spans="1:1" x14ac:dyDescent="0.2">
      <c r="A1537"/>
    </row>
    <row r="1538" spans="1:1" x14ac:dyDescent="0.2">
      <c r="A1538"/>
    </row>
    <row r="1539" spans="1:1" x14ac:dyDescent="0.2">
      <c r="A1539"/>
    </row>
    <row r="1540" spans="1:1" x14ac:dyDescent="0.2">
      <c r="A1540"/>
    </row>
    <row r="1541" spans="1:1" x14ac:dyDescent="0.2">
      <c r="A1541"/>
    </row>
    <row r="1542" spans="1:1" x14ac:dyDescent="0.2">
      <c r="A1542"/>
    </row>
    <row r="1543" spans="1:1" x14ac:dyDescent="0.2">
      <c r="A1543"/>
    </row>
    <row r="1544" spans="1:1" x14ac:dyDescent="0.2">
      <c r="A1544"/>
    </row>
    <row r="1545" spans="1:1" x14ac:dyDescent="0.2">
      <c r="A1545"/>
    </row>
    <row r="1546" spans="1:1" x14ac:dyDescent="0.2">
      <c r="A1546"/>
    </row>
    <row r="1547" spans="1:1" x14ac:dyDescent="0.2">
      <c r="A1547"/>
    </row>
    <row r="1548" spans="1:1" x14ac:dyDescent="0.2">
      <c r="A1548"/>
    </row>
    <row r="1549" spans="1:1" x14ac:dyDescent="0.2">
      <c r="A1549"/>
    </row>
    <row r="1550" spans="1:1" x14ac:dyDescent="0.2">
      <c r="A1550"/>
    </row>
    <row r="1551" spans="1:1" x14ac:dyDescent="0.2">
      <c r="A1551"/>
    </row>
    <row r="1552" spans="1:1" x14ac:dyDescent="0.2">
      <c r="A1552"/>
    </row>
    <row r="1553" spans="1:1" x14ac:dyDescent="0.2">
      <c r="A1553"/>
    </row>
    <row r="1554" spans="1:1" x14ac:dyDescent="0.2">
      <c r="A1554"/>
    </row>
    <row r="1555" spans="1:1" x14ac:dyDescent="0.2">
      <c r="A1555"/>
    </row>
    <row r="1556" spans="1:1" x14ac:dyDescent="0.2">
      <c r="A1556"/>
    </row>
    <row r="1557" spans="1:1" x14ac:dyDescent="0.2">
      <c r="A1557"/>
    </row>
    <row r="1558" spans="1:1" x14ac:dyDescent="0.2">
      <c r="A1558"/>
    </row>
    <row r="1559" spans="1:1" x14ac:dyDescent="0.2">
      <c r="A1559"/>
    </row>
    <row r="1560" spans="1:1" x14ac:dyDescent="0.2">
      <c r="A1560"/>
    </row>
    <row r="1561" spans="1:1" x14ac:dyDescent="0.2">
      <c r="A1561"/>
    </row>
    <row r="1562" spans="1:1" x14ac:dyDescent="0.2">
      <c r="A1562"/>
    </row>
    <row r="1563" spans="1:1" x14ac:dyDescent="0.2">
      <c r="A1563"/>
    </row>
    <row r="1564" spans="1:1" x14ac:dyDescent="0.2">
      <c r="A1564"/>
    </row>
    <row r="1565" spans="1:1" x14ac:dyDescent="0.2">
      <c r="A1565"/>
    </row>
    <row r="1566" spans="1:1" x14ac:dyDescent="0.2">
      <c r="A1566"/>
    </row>
    <row r="1567" spans="1:1" x14ac:dyDescent="0.2">
      <c r="A1567"/>
    </row>
    <row r="1568" spans="1:1" x14ac:dyDescent="0.2">
      <c r="A1568"/>
    </row>
    <row r="1569" spans="1:1" x14ac:dyDescent="0.2">
      <c r="A1569"/>
    </row>
    <row r="1570" spans="1:1" x14ac:dyDescent="0.2">
      <c r="A1570"/>
    </row>
    <row r="1571" spans="1:1" x14ac:dyDescent="0.2">
      <c r="A1571"/>
    </row>
    <row r="1572" spans="1:1" x14ac:dyDescent="0.2">
      <c r="A1572"/>
    </row>
    <row r="1573" spans="1:1" x14ac:dyDescent="0.2">
      <c r="A1573"/>
    </row>
    <row r="1574" spans="1:1" x14ac:dyDescent="0.2">
      <c r="A1574"/>
    </row>
    <row r="1575" spans="1:1" x14ac:dyDescent="0.2">
      <c r="A1575"/>
    </row>
    <row r="1576" spans="1:1" x14ac:dyDescent="0.2">
      <c r="A1576"/>
    </row>
    <row r="1577" spans="1:1" x14ac:dyDescent="0.2">
      <c r="A1577"/>
    </row>
    <row r="1578" spans="1:1" x14ac:dyDescent="0.2">
      <c r="A1578"/>
    </row>
    <row r="1579" spans="1:1" x14ac:dyDescent="0.2">
      <c r="A1579"/>
    </row>
    <row r="1580" spans="1:1" x14ac:dyDescent="0.2">
      <c r="A1580"/>
    </row>
    <row r="1581" spans="1:1" x14ac:dyDescent="0.2">
      <c r="A1581"/>
    </row>
    <row r="1582" spans="1:1" x14ac:dyDescent="0.2">
      <c r="A1582"/>
    </row>
    <row r="1583" spans="1:1" x14ac:dyDescent="0.2">
      <c r="A1583"/>
    </row>
    <row r="1584" spans="1:1" x14ac:dyDescent="0.2">
      <c r="A1584"/>
    </row>
    <row r="1585" spans="1:1" x14ac:dyDescent="0.2">
      <c r="A1585"/>
    </row>
    <row r="1586" spans="1:1" x14ac:dyDescent="0.2">
      <c r="A1586"/>
    </row>
    <row r="1587" spans="1:1" x14ac:dyDescent="0.2">
      <c r="A1587"/>
    </row>
    <row r="1588" spans="1:1" x14ac:dyDescent="0.2">
      <c r="A1588"/>
    </row>
    <row r="1589" spans="1:1" x14ac:dyDescent="0.2">
      <c r="A1589"/>
    </row>
    <row r="1590" spans="1:1" x14ac:dyDescent="0.2">
      <c r="A1590"/>
    </row>
    <row r="1591" spans="1:1" x14ac:dyDescent="0.2">
      <c r="A1591"/>
    </row>
    <row r="1592" spans="1:1" x14ac:dyDescent="0.2">
      <c r="A1592"/>
    </row>
    <row r="1593" spans="1:1" x14ac:dyDescent="0.2">
      <c r="A1593"/>
    </row>
    <row r="1594" spans="1:1" x14ac:dyDescent="0.2">
      <c r="A1594"/>
    </row>
    <row r="1595" spans="1:1" x14ac:dyDescent="0.2">
      <c r="A1595"/>
    </row>
    <row r="1596" spans="1:1" x14ac:dyDescent="0.2">
      <c r="A1596"/>
    </row>
    <row r="1597" spans="1:1" x14ac:dyDescent="0.2">
      <c r="A1597"/>
    </row>
    <row r="1598" spans="1:1" x14ac:dyDescent="0.2">
      <c r="A1598"/>
    </row>
    <row r="1599" spans="1:1" x14ac:dyDescent="0.2">
      <c r="A1599"/>
    </row>
    <row r="1600" spans="1:1" x14ac:dyDescent="0.2">
      <c r="A1600"/>
    </row>
    <row r="1601" spans="1:1" x14ac:dyDescent="0.2">
      <c r="A1601"/>
    </row>
    <row r="1602" spans="1:1" x14ac:dyDescent="0.2">
      <c r="A1602"/>
    </row>
    <row r="1603" spans="1:1" x14ac:dyDescent="0.2">
      <c r="A1603"/>
    </row>
    <row r="1604" spans="1:1" x14ac:dyDescent="0.2">
      <c r="A1604"/>
    </row>
    <row r="1605" spans="1:1" x14ac:dyDescent="0.2">
      <c r="A1605"/>
    </row>
    <row r="1606" spans="1:1" x14ac:dyDescent="0.2">
      <c r="A1606"/>
    </row>
    <row r="1607" spans="1:1" x14ac:dyDescent="0.2">
      <c r="A1607"/>
    </row>
    <row r="1608" spans="1:1" x14ac:dyDescent="0.2">
      <c r="A1608"/>
    </row>
    <row r="1609" spans="1:1" x14ac:dyDescent="0.2">
      <c r="A1609"/>
    </row>
    <row r="1610" spans="1:1" x14ac:dyDescent="0.2">
      <c r="A1610"/>
    </row>
    <row r="1611" spans="1:1" x14ac:dyDescent="0.2">
      <c r="A1611"/>
    </row>
    <row r="1612" spans="1:1" x14ac:dyDescent="0.2">
      <c r="A1612"/>
    </row>
    <row r="1613" spans="1:1" x14ac:dyDescent="0.2">
      <c r="A1613"/>
    </row>
    <row r="1614" spans="1:1" x14ac:dyDescent="0.2">
      <c r="A1614"/>
    </row>
    <row r="1615" spans="1:1" x14ac:dyDescent="0.2">
      <c r="A1615"/>
    </row>
    <row r="1616" spans="1:1" x14ac:dyDescent="0.2">
      <c r="A1616"/>
    </row>
    <row r="1617" spans="1:1" x14ac:dyDescent="0.2">
      <c r="A1617"/>
    </row>
    <row r="1618" spans="1:1" x14ac:dyDescent="0.2">
      <c r="A1618"/>
    </row>
    <row r="1619" spans="1:1" x14ac:dyDescent="0.2">
      <c r="A1619"/>
    </row>
    <row r="1620" spans="1:1" x14ac:dyDescent="0.2">
      <c r="A1620"/>
    </row>
    <row r="1621" spans="1:1" x14ac:dyDescent="0.2">
      <c r="A1621"/>
    </row>
    <row r="1622" spans="1:1" x14ac:dyDescent="0.2">
      <c r="A1622"/>
    </row>
    <row r="1623" spans="1:1" x14ac:dyDescent="0.2">
      <c r="A1623"/>
    </row>
    <row r="1624" spans="1:1" x14ac:dyDescent="0.2">
      <c r="A1624"/>
    </row>
    <row r="1625" spans="1:1" x14ac:dyDescent="0.2">
      <c r="A1625"/>
    </row>
    <row r="1626" spans="1:1" x14ac:dyDescent="0.2">
      <c r="A1626"/>
    </row>
    <row r="1627" spans="1:1" x14ac:dyDescent="0.2">
      <c r="A1627"/>
    </row>
    <row r="1628" spans="1:1" x14ac:dyDescent="0.2">
      <c r="A1628"/>
    </row>
    <row r="1629" spans="1:1" x14ac:dyDescent="0.2">
      <c r="A1629"/>
    </row>
    <row r="1630" spans="1:1" x14ac:dyDescent="0.2">
      <c r="A1630"/>
    </row>
    <row r="1631" spans="1:1" x14ac:dyDescent="0.2">
      <c r="A1631"/>
    </row>
    <row r="1632" spans="1:1" x14ac:dyDescent="0.2">
      <c r="A1632"/>
    </row>
    <row r="1633" spans="1:1" x14ac:dyDescent="0.2">
      <c r="A1633"/>
    </row>
    <row r="1634" spans="1:1" x14ac:dyDescent="0.2">
      <c r="A1634"/>
    </row>
    <row r="1635" spans="1:1" x14ac:dyDescent="0.2">
      <c r="A1635"/>
    </row>
    <row r="1636" spans="1:1" x14ac:dyDescent="0.2">
      <c r="A1636"/>
    </row>
    <row r="1637" spans="1:1" x14ac:dyDescent="0.2">
      <c r="A1637"/>
    </row>
    <row r="1638" spans="1:1" x14ac:dyDescent="0.2">
      <c r="A1638"/>
    </row>
    <row r="1639" spans="1:1" x14ac:dyDescent="0.2">
      <c r="A1639"/>
    </row>
    <row r="1640" spans="1:1" x14ac:dyDescent="0.2">
      <c r="A1640"/>
    </row>
    <row r="1641" spans="1:1" x14ac:dyDescent="0.2">
      <c r="A1641"/>
    </row>
    <row r="1642" spans="1:1" x14ac:dyDescent="0.2">
      <c r="A1642"/>
    </row>
    <row r="1643" spans="1:1" x14ac:dyDescent="0.2">
      <c r="A1643"/>
    </row>
    <row r="1644" spans="1:1" x14ac:dyDescent="0.2">
      <c r="A1644"/>
    </row>
    <row r="1645" spans="1:1" x14ac:dyDescent="0.2">
      <c r="A1645"/>
    </row>
    <row r="1646" spans="1:1" x14ac:dyDescent="0.2">
      <c r="A1646"/>
    </row>
    <row r="1647" spans="1:1" x14ac:dyDescent="0.2">
      <c r="A1647"/>
    </row>
    <row r="1648" spans="1:1" x14ac:dyDescent="0.2">
      <c r="A1648"/>
    </row>
    <row r="1649" spans="1:1" x14ac:dyDescent="0.2">
      <c r="A1649"/>
    </row>
    <row r="1650" spans="1:1" x14ac:dyDescent="0.2">
      <c r="A1650"/>
    </row>
    <row r="1651" spans="1:1" x14ac:dyDescent="0.2">
      <c r="A1651"/>
    </row>
    <row r="1652" spans="1:1" x14ac:dyDescent="0.2">
      <c r="A1652"/>
    </row>
    <row r="1653" spans="1:1" x14ac:dyDescent="0.2">
      <c r="A1653"/>
    </row>
    <row r="1654" spans="1:1" x14ac:dyDescent="0.2">
      <c r="A1654"/>
    </row>
    <row r="1655" spans="1:1" x14ac:dyDescent="0.2">
      <c r="A1655"/>
    </row>
    <row r="1656" spans="1:1" x14ac:dyDescent="0.2">
      <c r="A1656"/>
    </row>
    <row r="1657" spans="1:1" x14ac:dyDescent="0.2">
      <c r="A1657"/>
    </row>
    <row r="1658" spans="1:1" x14ac:dyDescent="0.2">
      <c r="A1658"/>
    </row>
    <row r="1659" spans="1:1" x14ac:dyDescent="0.2">
      <c r="A1659"/>
    </row>
    <row r="1660" spans="1:1" x14ac:dyDescent="0.2">
      <c r="A1660"/>
    </row>
    <row r="1661" spans="1:1" x14ac:dyDescent="0.2">
      <c r="A1661"/>
    </row>
    <row r="1662" spans="1:1" x14ac:dyDescent="0.2">
      <c r="A1662"/>
    </row>
    <row r="1663" spans="1:1" x14ac:dyDescent="0.2">
      <c r="A1663"/>
    </row>
    <row r="1664" spans="1:1" x14ac:dyDescent="0.2">
      <c r="A1664"/>
    </row>
    <row r="1665" spans="1:1" x14ac:dyDescent="0.2">
      <c r="A1665"/>
    </row>
    <row r="1666" spans="1:1" x14ac:dyDescent="0.2">
      <c r="A1666"/>
    </row>
    <row r="1667" spans="1:1" x14ac:dyDescent="0.2">
      <c r="A1667"/>
    </row>
    <row r="1668" spans="1:1" x14ac:dyDescent="0.2">
      <c r="A1668"/>
    </row>
    <row r="1669" spans="1:1" x14ac:dyDescent="0.2">
      <c r="A1669"/>
    </row>
    <row r="1670" spans="1:1" x14ac:dyDescent="0.2">
      <c r="A1670"/>
    </row>
    <row r="1671" spans="1:1" x14ac:dyDescent="0.2">
      <c r="A1671"/>
    </row>
    <row r="1672" spans="1:1" x14ac:dyDescent="0.2">
      <c r="A1672"/>
    </row>
    <row r="1673" spans="1:1" x14ac:dyDescent="0.2">
      <c r="A1673"/>
    </row>
    <row r="1674" spans="1:1" x14ac:dyDescent="0.2">
      <c r="A1674"/>
    </row>
    <row r="1675" spans="1:1" x14ac:dyDescent="0.2">
      <c r="A1675"/>
    </row>
    <row r="1676" spans="1:1" x14ac:dyDescent="0.2">
      <c r="A1676"/>
    </row>
    <row r="1677" spans="1:1" x14ac:dyDescent="0.2">
      <c r="A1677"/>
    </row>
    <row r="1678" spans="1:1" x14ac:dyDescent="0.2">
      <c r="A1678"/>
    </row>
    <row r="1679" spans="1:1" x14ac:dyDescent="0.2">
      <c r="A1679"/>
    </row>
    <row r="1680" spans="1:1" x14ac:dyDescent="0.2">
      <c r="A1680"/>
    </row>
    <row r="1681" spans="1:1" x14ac:dyDescent="0.2">
      <c r="A1681"/>
    </row>
    <row r="1682" spans="1:1" x14ac:dyDescent="0.2">
      <c r="A1682"/>
    </row>
    <row r="1683" spans="1:1" x14ac:dyDescent="0.2">
      <c r="A1683"/>
    </row>
    <row r="1684" spans="1:1" x14ac:dyDescent="0.2">
      <c r="A1684"/>
    </row>
    <row r="1685" spans="1:1" x14ac:dyDescent="0.2">
      <c r="A1685"/>
    </row>
    <row r="1686" spans="1:1" x14ac:dyDescent="0.2">
      <c r="A1686"/>
    </row>
    <row r="1687" spans="1:1" x14ac:dyDescent="0.2">
      <c r="A1687"/>
    </row>
    <row r="1688" spans="1:1" x14ac:dyDescent="0.2">
      <c r="A1688"/>
    </row>
    <row r="1689" spans="1:1" x14ac:dyDescent="0.2">
      <c r="A1689"/>
    </row>
    <row r="1690" spans="1:1" x14ac:dyDescent="0.2">
      <c r="A1690"/>
    </row>
    <row r="1691" spans="1:1" x14ac:dyDescent="0.2">
      <c r="A1691"/>
    </row>
    <row r="1692" spans="1:1" x14ac:dyDescent="0.2">
      <c r="A1692"/>
    </row>
    <row r="1693" spans="1:1" x14ac:dyDescent="0.2">
      <c r="A1693"/>
    </row>
    <row r="1694" spans="1:1" x14ac:dyDescent="0.2">
      <c r="A1694"/>
    </row>
    <row r="1695" spans="1:1" x14ac:dyDescent="0.2">
      <c r="A1695"/>
    </row>
    <row r="1696" spans="1:1" x14ac:dyDescent="0.2">
      <c r="A1696"/>
    </row>
    <row r="1697" spans="1:1" x14ac:dyDescent="0.2">
      <c r="A1697"/>
    </row>
    <row r="1698" spans="1:1" x14ac:dyDescent="0.2">
      <c r="A1698"/>
    </row>
    <row r="1699" spans="1:1" x14ac:dyDescent="0.2">
      <c r="A1699"/>
    </row>
    <row r="1700" spans="1:1" x14ac:dyDescent="0.2">
      <c r="A1700"/>
    </row>
    <row r="1701" spans="1:1" x14ac:dyDescent="0.2">
      <c r="A1701"/>
    </row>
    <row r="1702" spans="1:1" x14ac:dyDescent="0.2">
      <c r="A1702"/>
    </row>
    <row r="1703" spans="1:1" x14ac:dyDescent="0.2">
      <c r="A1703"/>
    </row>
    <row r="1704" spans="1:1" x14ac:dyDescent="0.2">
      <c r="A1704"/>
    </row>
    <row r="1705" spans="1:1" x14ac:dyDescent="0.2">
      <c r="A1705"/>
    </row>
    <row r="1706" spans="1:1" x14ac:dyDescent="0.2">
      <c r="A1706"/>
    </row>
    <row r="1707" spans="1:1" x14ac:dyDescent="0.2">
      <c r="A1707"/>
    </row>
    <row r="1708" spans="1:1" x14ac:dyDescent="0.2">
      <c r="A1708"/>
    </row>
    <row r="1709" spans="1:1" x14ac:dyDescent="0.2">
      <c r="A1709"/>
    </row>
    <row r="1710" spans="1:1" x14ac:dyDescent="0.2">
      <c r="A1710"/>
    </row>
    <row r="1711" spans="1:1" x14ac:dyDescent="0.2">
      <c r="A1711"/>
    </row>
    <row r="1712" spans="1:1" x14ac:dyDescent="0.2">
      <c r="A1712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C15 AC18" formulaRange="1"/>
  </ignoredErrors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Plan56">
    <pageSetUpPr autoPageBreaks="0"/>
  </sheetPr>
  <dimension ref="A1:AC28"/>
  <sheetViews>
    <sheetView showGridLines="0" zoomScaleNormal="100" workbookViewId="0">
      <selection activeCell="E2" sqref="E2"/>
    </sheetView>
  </sheetViews>
  <sheetFormatPr defaultRowHeight="12.75" x14ac:dyDescent="0.2"/>
  <cols>
    <col min="1" max="1" width="1.42578125" customWidth="1"/>
    <col min="2" max="2" width="45.42578125" bestFit="1" customWidth="1"/>
    <col min="3" max="4" width="10.85546875" customWidth="1"/>
    <col min="5" max="5" width="1.85546875" style="28" customWidth="1"/>
    <col min="6" max="6" width="41.140625" bestFit="1" customWidth="1"/>
    <col min="7" max="8" width="10.85546875" customWidth="1"/>
    <col min="9" max="9" width="1.85546875" style="28" customWidth="1"/>
    <col min="10" max="10" width="48.85546875" bestFit="1" customWidth="1"/>
    <col min="11" max="17" width="10.85546875" customWidth="1"/>
    <col min="18" max="18" width="1.85546875" style="28" customWidth="1"/>
    <col min="19" max="19" width="25.85546875" bestFit="1" customWidth="1"/>
    <col min="20" max="25" width="10.85546875" customWidth="1"/>
    <col min="26" max="26" width="1.85546875" style="28" customWidth="1"/>
    <col min="27" max="27" width="41.85546875" bestFit="1" customWidth="1"/>
    <col min="28" max="29" width="10.85546875" customWidth="1"/>
    <col min="30" max="31" width="12" bestFit="1" customWidth="1"/>
  </cols>
  <sheetData>
    <row r="1" spans="1:29" s="544" customFormat="1" ht="7.5" customHeight="1" x14ac:dyDescent="0.2">
      <c r="E1" s="550"/>
      <c r="I1" s="550"/>
      <c r="R1" s="550"/>
      <c r="Z1" s="550"/>
    </row>
    <row r="2" spans="1:29" s="544" customFormat="1" ht="12.75" customHeight="1" x14ac:dyDescent="0.2">
      <c r="E2" s="550"/>
      <c r="I2" s="550"/>
      <c r="R2" s="550"/>
      <c r="Z2" s="550"/>
    </row>
    <row r="3" spans="1:29" ht="12.75" customHeight="1" x14ac:dyDescent="0.2"/>
    <row r="4" spans="1:29" ht="12.75" customHeight="1" x14ac:dyDescent="0.2"/>
    <row r="5" spans="1:29" ht="37.5" customHeight="1" x14ac:dyDescent="0.2">
      <c r="B5" s="246" t="s">
        <v>234</v>
      </c>
      <c r="C5" s="246" t="s">
        <v>272</v>
      </c>
      <c r="D5" s="246" t="s">
        <v>305</v>
      </c>
      <c r="E5" s="167"/>
      <c r="F5" s="246" t="s">
        <v>239</v>
      </c>
      <c r="G5" s="246" t="s">
        <v>272</v>
      </c>
      <c r="H5" s="246" t="s">
        <v>305</v>
      </c>
      <c r="I5" s="167"/>
      <c r="J5" s="115" t="s">
        <v>89</v>
      </c>
      <c r="K5" s="539" t="s">
        <v>306</v>
      </c>
      <c r="L5" s="145" t="s">
        <v>307</v>
      </c>
      <c r="M5" s="145" t="s">
        <v>308</v>
      </c>
      <c r="N5" s="145" t="s">
        <v>309</v>
      </c>
      <c r="O5" s="145" t="s">
        <v>310</v>
      </c>
      <c r="P5" s="145" t="s">
        <v>311</v>
      </c>
      <c r="Q5" s="145" t="s">
        <v>312</v>
      </c>
      <c r="R5" s="167"/>
      <c r="S5" s="115"/>
      <c r="T5" s="145" t="s">
        <v>313</v>
      </c>
      <c r="U5" s="145" t="s">
        <v>306</v>
      </c>
      <c r="V5" s="145" t="s">
        <v>308</v>
      </c>
      <c r="W5" s="145" t="s">
        <v>309</v>
      </c>
      <c r="X5" s="145" t="s">
        <v>310</v>
      </c>
      <c r="Y5" s="145" t="s">
        <v>312</v>
      </c>
      <c r="Z5" s="167"/>
      <c r="AA5" s="246" t="s">
        <v>97</v>
      </c>
      <c r="AB5" s="246" t="s">
        <v>272</v>
      </c>
      <c r="AC5" s="246" t="s">
        <v>315</v>
      </c>
    </row>
    <row r="6" spans="1:29" x14ac:dyDescent="0.2">
      <c r="B6" s="129" t="s">
        <v>75</v>
      </c>
      <c r="C6" s="118">
        <v>1873</v>
      </c>
      <c r="D6" s="118">
        <v>18587</v>
      </c>
      <c r="E6" s="169"/>
      <c r="F6" s="129" t="s">
        <v>75</v>
      </c>
      <c r="G6" s="118">
        <v>16667</v>
      </c>
      <c r="H6" s="118">
        <v>0</v>
      </c>
      <c r="I6" s="169"/>
      <c r="J6" s="129" t="s">
        <v>317</v>
      </c>
      <c r="K6" s="118">
        <v>48855</v>
      </c>
      <c r="L6" s="118">
        <v>145725</v>
      </c>
      <c r="M6" s="118">
        <v>194580</v>
      </c>
      <c r="N6" s="118">
        <v>51117</v>
      </c>
      <c r="O6" s="118">
        <v>100336</v>
      </c>
      <c r="P6" s="118">
        <v>30748</v>
      </c>
      <c r="Q6" s="118">
        <v>131084</v>
      </c>
      <c r="R6" s="169"/>
      <c r="S6" s="129" t="s">
        <v>314</v>
      </c>
      <c r="T6" s="118">
        <v>-44703</v>
      </c>
      <c r="U6" s="118">
        <v>-66383</v>
      </c>
      <c r="V6" s="118">
        <v>-82690</v>
      </c>
      <c r="W6" s="118">
        <v>-12823.90581893086</v>
      </c>
      <c r="X6" s="118">
        <v>-19839</v>
      </c>
      <c r="Y6" s="118">
        <v>-37566</v>
      </c>
      <c r="Z6" s="169"/>
      <c r="AA6" s="129" t="s">
        <v>320</v>
      </c>
      <c r="AB6" s="118">
        <v>185913</v>
      </c>
      <c r="AC6" s="118">
        <v>132435</v>
      </c>
    </row>
    <row r="7" spans="1:29" x14ac:dyDescent="0.2">
      <c r="B7" s="129" t="s">
        <v>36</v>
      </c>
      <c r="C7" s="118">
        <v>59396</v>
      </c>
      <c r="D7" s="118">
        <v>41205</v>
      </c>
      <c r="E7" s="169"/>
      <c r="F7" s="129" t="s">
        <v>36</v>
      </c>
      <c r="G7" s="118"/>
      <c r="H7" s="118">
        <v>4765</v>
      </c>
      <c r="I7" s="169"/>
      <c r="J7" s="129" t="s">
        <v>242</v>
      </c>
      <c r="K7" s="118">
        <v>-54122</v>
      </c>
      <c r="L7" s="118">
        <v>-171581</v>
      </c>
      <c r="M7" s="118">
        <v>-225703</v>
      </c>
      <c r="N7" s="118">
        <v>-52342</v>
      </c>
      <c r="O7" s="118">
        <v>-107725</v>
      </c>
      <c r="P7" s="118">
        <v>-34426</v>
      </c>
      <c r="Q7" s="118">
        <v>-142151</v>
      </c>
      <c r="R7" s="169"/>
      <c r="S7" s="129" t="s">
        <v>318</v>
      </c>
      <c r="T7" s="118">
        <v>-2307</v>
      </c>
      <c r="U7" s="118">
        <v>-12763</v>
      </c>
      <c r="V7" s="118">
        <v>-19498</v>
      </c>
      <c r="W7" s="118">
        <v>-6014</v>
      </c>
      <c r="X7" s="118">
        <v>-9467</v>
      </c>
      <c r="Y7" s="118">
        <v>11831</v>
      </c>
      <c r="Z7" s="169"/>
      <c r="AA7" s="129" t="s">
        <v>321</v>
      </c>
      <c r="AB7" s="118">
        <v>80911</v>
      </c>
      <c r="AC7" s="118">
        <v>80911</v>
      </c>
    </row>
    <row r="8" spans="1:29" x14ac:dyDescent="0.2">
      <c r="A8" s="108"/>
      <c r="B8" s="129" t="s">
        <v>25</v>
      </c>
      <c r="C8" s="118">
        <v>692</v>
      </c>
      <c r="D8" s="118">
        <v>0</v>
      </c>
      <c r="E8" s="169"/>
      <c r="F8" s="129" t="s">
        <v>25</v>
      </c>
      <c r="G8" s="118">
        <v>2553</v>
      </c>
      <c r="H8" s="118">
        <v>2145</v>
      </c>
      <c r="I8" s="169"/>
      <c r="J8" s="126" t="s">
        <v>322</v>
      </c>
      <c r="K8" s="120">
        <f>SUM(K6:K7)</f>
        <v>-5267</v>
      </c>
      <c r="L8" s="120">
        <f t="shared" ref="L8:Q8" si="0">SUM(L6:L7)</f>
        <v>-25856</v>
      </c>
      <c r="M8" s="120">
        <f t="shared" si="0"/>
        <v>-31123</v>
      </c>
      <c r="N8" s="120">
        <f t="shared" si="0"/>
        <v>-1225</v>
      </c>
      <c r="O8" s="120">
        <f t="shared" si="0"/>
        <v>-7389</v>
      </c>
      <c r="P8" s="120">
        <f t="shared" si="0"/>
        <v>-3678</v>
      </c>
      <c r="Q8" s="120">
        <f t="shared" si="0"/>
        <v>-11067</v>
      </c>
      <c r="R8" s="169"/>
      <c r="S8" s="129" t="s">
        <v>319</v>
      </c>
      <c r="T8" s="118">
        <v>47378</v>
      </c>
      <c r="U8" s="118">
        <v>80721</v>
      </c>
      <c r="V8" s="118">
        <v>106757</v>
      </c>
      <c r="W8" s="118">
        <v>-1832.3703369329819</v>
      </c>
      <c r="X8" s="118">
        <v>4447</v>
      </c>
      <c r="Y8" s="118">
        <v>17591</v>
      </c>
      <c r="Z8" s="169"/>
      <c r="AA8" s="129" t="s">
        <v>324</v>
      </c>
      <c r="AB8" s="118">
        <v>0</v>
      </c>
      <c r="AC8" s="118">
        <v>0</v>
      </c>
    </row>
    <row r="9" spans="1:29" x14ac:dyDescent="0.2">
      <c r="A9" s="109"/>
      <c r="B9" s="129" t="s">
        <v>19</v>
      </c>
      <c r="C9" s="118">
        <v>4454</v>
      </c>
      <c r="D9" s="118">
        <v>2712</v>
      </c>
      <c r="E9" s="169"/>
      <c r="F9" s="129" t="s">
        <v>19</v>
      </c>
      <c r="G9" s="118">
        <v>532</v>
      </c>
      <c r="H9" s="118">
        <v>0</v>
      </c>
      <c r="I9" s="169"/>
      <c r="J9" s="129" t="s">
        <v>243</v>
      </c>
      <c r="K9" s="118">
        <v>-5233</v>
      </c>
      <c r="L9" s="118">
        <v>-13728</v>
      </c>
      <c r="M9" s="118">
        <v>-18961</v>
      </c>
      <c r="N9" s="118">
        <v>-3899</v>
      </c>
      <c r="O9" s="118">
        <v>-9506</v>
      </c>
      <c r="P9" s="118">
        <v>12418</v>
      </c>
      <c r="Q9" s="118">
        <v>2912</v>
      </c>
      <c r="R9" s="169"/>
      <c r="S9" s="126" t="s">
        <v>323</v>
      </c>
      <c r="T9" s="120">
        <f t="shared" ref="T9:Y9" si="1">SUM(T6:T8)</f>
        <v>368</v>
      </c>
      <c r="U9" s="120">
        <f t="shared" si="1"/>
        <v>1575</v>
      </c>
      <c r="V9" s="120">
        <f t="shared" si="1"/>
        <v>4569</v>
      </c>
      <c r="W9" s="120">
        <f t="shared" si="1"/>
        <v>-20670.276155863841</v>
      </c>
      <c r="X9" s="120">
        <f t="shared" si="1"/>
        <v>-24859</v>
      </c>
      <c r="Y9" s="120">
        <f t="shared" si="1"/>
        <v>-8144</v>
      </c>
      <c r="Z9" s="169"/>
      <c r="AA9" s="129" t="s">
        <v>325</v>
      </c>
      <c r="AB9" s="118">
        <v>-43911</v>
      </c>
      <c r="AC9" s="118">
        <v>-43911</v>
      </c>
    </row>
    <row r="10" spans="1:29" x14ac:dyDescent="0.2">
      <c r="A10" s="108"/>
      <c r="B10" s="129" t="s">
        <v>26</v>
      </c>
      <c r="C10" s="118">
        <v>3024</v>
      </c>
      <c r="D10" s="118">
        <v>3245</v>
      </c>
      <c r="E10" s="169"/>
      <c r="F10" s="129" t="s">
        <v>40</v>
      </c>
      <c r="G10" s="118">
        <v>5827</v>
      </c>
      <c r="H10" s="118">
        <v>4207</v>
      </c>
      <c r="I10" s="169"/>
      <c r="J10" s="129" t="s">
        <v>129</v>
      </c>
      <c r="K10" s="118">
        <v>-337</v>
      </c>
      <c r="L10" s="118">
        <v>-1027</v>
      </c>
      <c r="M10" s="118">
        <v>-1364</v>
      </c>
      <c r="N10" s="118">
        <v>993</v>
      </c>
      <c r="O10" s="118">
        <v>1821</v>
      </c>
      <c r="P10" s="118">
        <v>-17453</v>
      </c>
      <c r="Q10" s="118">
        <v>-15632</v>
      </c>
      <c r="R10" s="169"/>
      <c r="S10" s="108"/>
      <c r="T10" s="59"/>
      <c r="Z10" s="169"/>
      <c r="AA10" s="126" t="s">
        <v>326</v>
      </c>
      <c r="AB10" s="120">
        <f>SUM(AB6:AB9)</f>
        <v>222913</v>
      </c>
      <c r="AC10" s="120">
        <f>SUM(AC6:AC9)</f>
        <v>169435</v>
      </c>
    </row>
    <row r="11" spans="1:29" ht="25.5" x14ac:dyDescent="0.2">
      <c r="A11" s="43"/>
      <c r="B11" s="129" t="s">
        <v>22</v>
      </c>
      <c r="C11" s="118">
        <v>851</v>
      </c>
      <c r="D11" s="118">
        <v>811</v>
      </c>
      <c r="E11" s="169"/>
      <c r="F11" s="129" t="s">
        <v>18</v>
      </c>
      <c r="G11" s="118">
        <v>213</v>
      </c>
      <c r="H11" s="118">
        <v>0</v>
      </c>
      <c r="I11" s="169"/>
      <c r="J11" s="126" t="s">
        <v>373</v>
      </c>
      <c r="K11" s="120">
        <f>SUM(K8:K10)</f>
        <v>-10837</v>
      </c>
      <c r="L11" s="120">
        <f t="shared" ref="L11:Q11" si="2">SUM(L8:L10)</f>
        <v>-40611</v>
      </c>
      <c r="M11" s="120">
        <f t="shared" si="2"/>
        <v>-51448</v>
      </c>
      <c r="N11" s="120">
        <f t="shared" si="2"/>
        <v>-4131</v>
      </c>
      <c r="O11" s="120">
        <f t="shared" si="2"/>
        <v>-15074</v>
      </c>
      <c r="P11" s="120">
        <f t="shared" si="2"/>
        <v>-8713</v>
      </c>
      <c r="Q11" s="120">
        <f t="shared" si="2"/>
        <v>-23787</v>
      </c>
      <c r="R11" s="169"/>
      <c r="S11" s="108"/>
      <c r="T11" s="59"/>
      <c r="Z11" s="169"/>
      <c r="AA11" s="129" t="s">
        <v>327</v>
      </c>
      <c r="AB11" s="118">
        <v>149042</v>
      </c>
      <c r="AC11" s="118">
        <v>26267</v>
      </c>
    </row>
    <row r="12" spans="1:29" x14ac:dyDescent="0.2">
      <c r="A12" s="108"/>
      <c r="B12" s="126" t="s">
        <v>201</v>
      </c>
      <c r="C12" s="120">
        <f>SUM(C6:C11)</f>
        <v>70290</v>
      </c>
      <c r="D12" s="120">
        <f>SUM(D6:D11)</f>
        <v>66560</v>
      </c>
      <c r="E12" s="154"/>
      <c r="F12" s="129" t="s">
        <v>20</v>
      </c>
      <c r="G12" s="118">
        <v>8023</v>
      </c>
      <c r="H12" s="118">
        <v>7625</v>
      </c>
      <c r="I12" s="154"/>
      <c r="J12" s="129" t="s">
        <v>295</v>
      </c>
      <c r="K12" s="118">
        <v>22056</v>
      </c>
      <c r="L12" s="118">
        <v>30959</v>
      </c>
      <c r="M12" s="118">
        <v>53015</v>
      </c>
      <c r="N12" s="118">
        <v>18483</v>
      </c>
      <c r="O12" s="118">
        <v>24248</v>
      </c>
      <c r="P12" s="118">
        <v>2034</v>
      </c>
      <c r="Q12" s="118">
        <v>26282</v>
      </c>
      <c r="R12" s="154"/>
      <c r="S12" s="108"/>
      <c r="T12" s="59"/>
      <c r="Z12" s="154"/>
      <c r="AA12" s="126" t="s">
        <v>330</v>
      </c>
      <c r="AB12" s="120">
        <f>SUM(AB11)</f>
        <v>149042</v>
      </c>
      <c r="AC12" s="120">
        <f>SUM(AC11)</f>
        <v>26267</v>
      </c>
    </row>
    <row r="13" spans="1:29" ht="25.5" x14ac:dyDescent="0.2">
      <c r="A13" s="108"/>
      <c r="B13" s="129" t="s">
        <v>276</v>
      </c>
      <c r="C13" s="118">
        <v>13487</v>
      </c>
      <c r="D13" s="118">
        <v>0</v>
      </c>
      <c r="E13" s="169"/>
      <c r="F13" s="129" t="s">
        <v>81</v>
      </c>
      <c r="G13" s="118">
        <v>621</v>
      </c>
      <c r="H13" s="118">
        <v>403</v>
      </c>
      <c r="I13" s="169"/>
      <c r="J13" s="129" t="s">
        <v>294</v>
      </c>
      <c r="K13" s="118">
        <v>-30349</v>
      </c>
      <c r="L13" s="118">
        <v>-43215</v>
      </c>
      <c r="M13" s="118">
        <v>-73564</v>
      </c>
      <c r="N13" s="118">
        <v>-22622</v>
      </c>
      <c r="O13" s="118">
        <v>-29503</v>
      </c>
      <c r="P13" s="118">
        <v>-4152</v>
      </c>
      <c r="Q13" s="118">
        <v>-33655</v>
      </c>
      <c r="R13" s="169"/>
      <c r="S13" s="108"/>
      <c r="T13" s="59"/>
      <c r="Z13" s="169"/>
      <c r="AA13" s="126" t="s">
        <v>374</v>
      </c>
      <c r="AB13" s="120">
        <f>SUM(AB6:AB9)-AB11</f>
        <v>73871</v>
      </c>
      <c r="AC13" s="120">
        <f>SUM(AC6:AC9)-AC11</f>
        <v>143168</v>
      </c>
    </row>
    <row r="14" spans="1:29" ht="15" x14ac:dyDescent="0.2">
      <c r="A14" s="108"/>
      <c r="B14" s="129" t="s">
        <v>80</v>
      </c>
      <c r="C14" s="118">
        <v>52414</v>
      </c>
      <c r="D14" s="118">
        <v>38224</v>
      </c>
      <c r="E14" s="169"/>
      <c r="F14" s="129" t="s">
        <v>24</v>
      </c>
      <c r="G14" s="118">
        <v>18552</v>
      </c>
      <c r="H14" s="118">
        <v>7122</v>
      </c>
      <c r="I14" s="169"/>
      <c r="J14" s="126" t="s">
        <v>331</v>
      </c>
      <c r="K14" s="120">
        <f>SUM(K12:K13)</f>
        <v>-8293</v>
      </c>
      <c r="L14" s="120">
        <f t="shared" ref="L14:Q14" si="3">SUM(L12:L13)</f>
        <v>-12256</v>
      </c>
      <c r="M14" s="120">
        <f t="shared" si="3"/>
        <v>-20549</v>
      </c>
      <c r="N14" s="120">
        <f t="shared" si="3"/>
        <v>-4139</v>
      </c>
      <c r="O14" s="120">
        <f t="shared" si="3"/>
        <v>-5255</v>
      </c>
      <c r="P14" s="120">
        <f t="shared" si="3"/>
        <v>-2118</v>
      </c>
      <c r="Q14" s="120">
        <f t="shared" si="3"/>
        <v>-7373</v>
      </c>
      <c r="R14" s="169"/>
      <c r="S14" s="108"/>
      <c r="T14" s="59"/>
      <c r="Z14" s="169"/>
      <c r="AC14" s="110"/>
    </row>
    <row r="15" spans="1:29" x14ac:dyDescent="0.2">
      <c r="B15" s="129" t="s">
        <v>27</v>
      </c>
      <c r="C15" s="118">
        <v>5304</v>
      </c>
      <c r="D15" s="118">
        <v>6192</v>
      </c>
      <c r="E15" s="169"/>
      <c r="F15" s="126" t="s">
        <v>316</v>
      </c>
      <c r="G15" s="120">
        <f>SUM(G6:G14)</f>
        <v>52988</v>
      </c>
      <c r="H15" s="120">
        <f>SUM(H6:H14)</f>
        <v>26267</v>
      </c>
      <c r="I15" s="169"/>
      <c r="J15" s="126" t="s">
        <v>372</v>
      </c>
      <c r="K15" s="120">
        <f>SUM(K11:K13)</f>
        <v>-19130</v>
      </c>
      <c r="L15" s="120">
        <f t="shared" ref="L15:Q15" si="4">SUM(L11:L13)</f>
        <v>-52867</v>
      </c>
      <c r="M15" s="120">
        <f t="shared" si="4"/>
        <v>-71997</v>
      </c>
      <c r="N15" s="120">
        <f t="shared" si="4"/>
        <v>-8270</v>
      </c>
      <c r="O15" s="120">
        <f t="shared" si="4"/>
        <v>-20329</v>
      </c>
      <c r="P15" s="120">
        <f t="shared" si="4"/>
        <v>-10831</v>
      </c>
      <c r="Q15" s="120">
        <f t="shared" si="4"/>
        <v>-31160</v>
      </c>
      <c r="R15" s="169"/>
      <c r="S15" s="108"/>
      <c r="T15" s="59"/>
      <c r="Z15" s="169"/>
      <c r="AA15" s="115" t="s">
        <v>96</v>
      </c>
      <c r="AB15" s="145" t="s">
        <v>272</v>
      </c>
      <c r="AC15" s="145" t="s">
        <v>315</v>
      </c>
    </row>
    <row r="16" spans="1:29" x14ac:dyDescent="0.2">
      <c r="B16" s="126" t="s">
        <v>329</v>
      </c>
      <c r="C16" s="120">
        <f>SUM(C13:C15)</f>
        <v>71205</v>
      </c>
      <c r="D16" s="120">
        <f>SUM(D13:D15)</f>
        <v>44416</v>
      </c>
      <c r="E16" s="154"/>
      <c r="F16" s="129" t="s">
        <v>16</v>
      </c>
      <c r="G16" s="118">
        <v>72856</v>
      </c>
      <c r="H16" s="118">
        <v>0</v>
      </c>
      <c r="I16" s="154"/>
      <c r="J16" s="129" t="s">
        <v>332</v>
      </c>
      <c r="K16" s="118">
        <v>6123</v>
      </c>
      <c r="L16" s="118">
        <v>15956</v>
      </c>
      <c r="M16" s="118">
        <v>22079</v>
      </c>
      <c r="N16" s="118">
        <v>2767</v>
      </c>
      <c r="O16" s="118">
        <v>6793</v>
      </c>
      <c r="P16" s="118">
        <v>-14306</v>
      </c>
      <c r="Q16" s="118">
        <v>-7513</v>
      </c>
      <c r="R16" s="154"/>
      <c r="S16" s="108"/>
      <c r="T16" s="59"/>
      <c r="Z16" s="154"/>
      <c r="AA16" s="129" t="s">
        <v>320</v>
      </c>
      <c r="AB16" s="118">
        <v>185913</v>
      </c>
      <c r="AC16" s="118">
        <v>132435</v>
      </c>
    </row>
    <row r="17" spans="1:29" x14ac:dyDescent="0.2">
      <c r="A17" s="108"/>
      <c r="B17" s="129" t="s">
        <v>28</v>
      </c>
      <c r="C17" s="118">
        <v>21571</v>
      </c>
      <c r="D17" s="118"/>
      <c r="E17" s="169"/>
      <c r="F17" s="129" t="s">
        <v>82</v>
      </c>
      <c r="G17" s="118">
        <v>17271</v>
      </c>
      <c r="H17" s="118">
        <v>0</v>
      </c>
      <c r="I17" s="169"/>
      <c r="J17" s="126" t="s">
        <v>333</v>
      </c>
      <c r="K17" s="120">
        <f>SUM(K15:K16)</f>
        <v>-13007</v>
      </c>
      <c r="L17" s="120">
        <f t="shared" ref="L17:Q17" si="5">SUM(L15:L16)</f>
        <v>-36911</v>
      </c>
      <c r="M17" s="120">
        <f t="shared" si="5"/>
        <v>-49918</v>
      </c>
      <c r="N17" s="120">
        <f t="shared" si="5"/>
        <v>-5503</v>
      </c>
      <c r="O17" s="120">
        <f t="shared" si="5"/>
        <v>-13536</v>
      </c>
      <c r="P17" s="120">
        <f t="shared" si="5"/>
        <v>-25137</v>
      </c>
      <c r="Q17" s="120">
        <f t="shared" si="5"/>
        <v>-38673</v>
      </c>
      <c r="R17" s="169"/>
      <c r="S17" s="108"/>
      <c r="T17" s="59"/>
      <c r="Z17" s="169"/>
      <c r="AA17" s="129" t="s">
        <v>321</v>
      </c>
      <c r="AB17" s="118">
        <v>0</v>
      </c>
      <c r="AC17" s="118">
        <v>0</v>
      </c>
    </row>
    <row r="18" spans="1:29" x14ac:dyDescent="0.2">
      <c r="A18" s="108"/>
      <c r="B18" s="129" t="s">
        <v>29</v>
      </c>
      <c r="C18" s="118">
        <v>21179</v>
      </c>
      <c r="D18" s="118">
        <v>19863</v>
      </c>
      <c r="E18" s="169"/>
      <c r="F18" s="129" t="s">
        <v>18</v>
      </c>
      <c r="G18" s="118">
        <v>333</v>
      </c>
      <c r="H18" s="118">
        <v>0</v>
      </c>
      <c r="I18" s="169"/>
      <c r="J18" s="129" t="s">
        <v>335</v>
      </c>
      <c r="K18" s="118"/>
      <c r="L18" s="118">
        <v>0</v>
      </c>
      <c r="M18" s="118">
        <v>0</v>
      </c>
      <c r="N18" s="118"/>
      <c r="O18" s="118">
        <v>-43911</v>
      </c>
      <c r="P18" s="118">
        <v>-16168</v>
      </c>
      <c r="Q18" s="118">
        <v>-60079</v>
      </c>
      <c r="R18" s="169"/>
      <c r="S18" s="108"/>
      <c r="T18" s="59"/>
      <c r="Z18" s="169"/>
      <c r="AA18" s="129" t="s">
        <v>324</v>
      </c>
      <c r="AB18" s="118">
        <v>80911</v>
      </c>
      <c r="AC18" s="118">
        <v>80911</v>
      </c>
    </row>
    <row r="19" spans="1:29" x14ac:dyDescent="0.2">
      <c r="A19" s="108"/>
      <c r="B19" s="129" t="s">
        <v>30</v>
      </c>
      <c r="C19" s="118">
        <v>1668</v>
      </c>
      <c r="D19" s="118">
        <v>1596</v>
      </c>
      <c r="E19" s="169"/>
      <c r="F19" s="126" t="s">
        <v>187</v>
      </c>
      <c r="G19" s="120">
        <f>SUM(G16:G18)</f>
        <v>90460</v>
      </c>
      <c r="H19" s="120">
        <v>0</v>
      </c>
      <c r="I19" s="169"/>
      <c r="J19" s="126" t="s">
        <v>336</v>
      </c>
      <c r="K19" s="120">
        <f>SUM(K17:K18)</f>
        <v>-13007</v>
      </c>
      <c r="L19" s="120">
        <v>-36911</v>
      </c>
      <c r="M19" s="120">
        <v>-49918</v>
      </c>
      <c r="N19" s="120"/>
      <c r="O19" s="120">
        <v>-57447</v>
      </c>
      <c r="P19" s="120">
        <f>SUM(P17:P18)</f>
        <v>-41305</v>
      </c>
      <c r="Q19" s="120">
        <f>SUM(Q17:Q18)</f>
        <v>-98752</v>
      </c>
      <c r="R19" s="169"/>
      <c r="S19" s="108"/>
      <c r="T19" s="59"/>
      <c r="Z19" s="169"/>
      <c r="AA19" s="129" t="s">
        <v>325</v>
      </c>
      <c r="AB19" s="118">
        <v>-43911</v>
      </c>
      <c r="AC19" s="118">
        <v>-43911</v>
      </c>
    </row>
    <row r="20" spans="1:29" x14ac:dyDescent="0.2">
      <c r="A20" s="108"/>
      <c r="B20" s="126" t="s">
        <v>328</v>
      </c>
      <c r="C20" s="120">
        <f>SUM(C17:C19,C13:C15)</f>
        <v>115623</v>
      </c>
      <c r="D20" s="120">
        <f>SUM(D17:D19,D13:D15)</f>
        <v>65875</v>
      </c>
      <c r="E20" s="154"/>
      <c r="F20" s="126" t="s">
        <v>296</v>
      </c>
      <c r="G20" s="120">
        <f>G15+G19</f>
        <v>143448</v>
      </c>
      <c r="H20" s="120">
        <f>H15+H19</f>
        <v>26267</v>
      </c>
      <c r="I20" s="154"/>
      <c r="R20" s="154"/>
      <c r="S20" s="108"/>
      <c r="T20" s="59"/>
      <c r="Z20" s="154"/>
      <c r="AA20" s="126" t="s">
        <v>326</v>
      </c>
      <c r="AB20" s="120">
        <f>SUM(AB16:AB19)</f>
        <v>222913</v>
      </c>
      <c r="AC20" s="120">
        <f>SUM(AC16:AC19)</f>
        <v>169435</v>
      </c>
    </row>
    <row r="21" spans="1:29" x14ac:dyDescent="0.2">
      <c r="A21" s="108"/>
      <c r="B21" s="126" t="s">
        <v>38</v>
      </c>
      <c r="C21" s="120">
        <f>C20+C12</f>
        <v>185913</v>
      </c>
      <c r="D21" s="120">
        <f>D20+D12</f>
        <v>132435</v>
      </c>
      <c r="E21" s="154"/>
      <c r="F21" s="129" t="s">
        <v>43</v>
      </c>
      <c r="G21" s="118">
        <v>36871</v>
      </c>
      <c r="H21" s="118">
        <v>106168</v>
      </c>
      <c r="I21" s="154"/>
      <c r="R21" s="154"/>
      <c r="S21" s="108"/>
      <c r="T21" s="59"/>
      <c r="Z21" s="154"/>
      <c r="AA21" s="129" t="s">
        <v>327</v>
      </c>
      <c r="AB21" s="118">
        <v>149042</v>
      </c>
      <c r="AC21" s="118">
        <v>26267</v>
      </c>
    </row>
    <row r="22" spans="1:29" x14ac:dyDescent="0.2">
      <c r="B22" s="112"/>
      <c r="F22" s="126" t="s">
        <v>334</v>
      </c>
      <c r="G22" s="120">
        <f>G21+G19+G15</f>
        <v>180319</v>
      </c>
      <c r="H22" s="120">
        <f>H21+H19+H15</f>
        <v>132435</v>
      </c>
      <c r="S22" s="108"/>
      <c r="T22" s="59"/>
      <c r="AA22" s="126" t="s">
        <v>330</v>
      </c>
      <c r="AB22" s="120">
        <f>SUM(AB21)</f>
        <v>149042</v>
      </c>
      <c r="AC22" s="120">
        <f>SUM(AC21)</f>
        <v>26267</v>
      </c>
    </row>
    <row r="23" spans="1:29" ht="25.5" x14ac:dyDescent="0.2">
      <c r="B23" s="112"/>
      <c r="F23" s="112"/>
      <c r="S23" s="108"/>
      <c r="T23" s="59"/>
      <c r="W23" s="111"/>
      <c r="AA23" s="126" t="s">
        <v>374</v>
      </c>
      <c r="AB23" s="120">
        <f>AB20-AB22</f>
        <v>73871</v>
      </c>
      <c r="AC23" s="120">
        <f>AC20-AC22</f>
        <v>143168</v>
      </c>
    </row>
    <row r="24" spans="1:29" x14ac:dyDescent="0.2">
      <c r="B24" s="112"/>
      <c r="F24" s="112"/>
      <c r="S24" s="108"/>
      <c r="T24" s="59"/>
      <c r="W24" s="111"/>
    </row>
    <row r="25" spans="1:29" x14ac:dyDescent="0.2">
      <c r="B25" s="112"/>
      <c r="F25" s="112"/>
      <c r="G25" s="88"/>
      <c r="H25" s="88"/>
      <c r="S25" s="108"/>
      <c r="T25" s="59"/>
      <c r="W25" s="111"/>
    </row>
    <row r="26" spans="1:29" x14ac:dyDescent="0.2">
      <c r="B26" s="112"/>
      <c r="F26" s="112"/>
      <c r="S26" s="108"/>
      <c r="T26" s="59"/>
      <c r="W26" s="111"/>
    </row>
    <row r="27" spans="1:29" x14ac:dyDescent="0.2">
      <c r="D27" s="88"/>
      <c r="E27" s="181"/>
      <c r="I27" s="181"/>
      <c r="R27" s="181"/>
      <c r="S27" s="108"/>
      <c r="T27" s="59"/>
      <c r="W27" s="88"/>
      <c r="Z27" s="181"/>
    </row>
    <row r="28" spans="1:29" x14ac:dyDescent="0.2">
      <c r="F28" s="112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2">
    <tabColor rgb="FF70AD47"/>
    <pageSetUpPr autoPageBreaks="0"/>
  </sheetPr>
  <dimension ref="A1:BS39"/>
  <sheetViews>
    <sheetView showGridLines="0" zoomScaleNormal="100" workbookViewId="0">
      <pane xSplit="2" ySplit="5" topLeftCell="C6" activePane="bottomRight" state="frozen"/>
      <selection activeCell="F56" sqref="F56"/>
      <selection pane="topRight" activeCell="F56" sqref="F56"/>
      <selection pane="bottomLeft" activeCell="F56" sqref="F56"/>
      <selection pane="bottomRight" activeCell="E2" sqref="E2"/>
    </sheetView>
  </sheetViews>
  <sheetFormatPr defaultColWidth="9.140625" defaultRowHeight="12.75" outlineLevelRow="1" x14ac:dyDescent="0.2"/>
  <cols>
    <col min="1" max="1" width="1.42578125" style="633" customWidth="1"/>
    <col min="2" max="2" width="45" style="1052" customWidth="1"/>
    <col min="3" max="38" width="10.85546875" style="541" customWidth="1"/>
    <col min="39" max="64" width="10" style="1053" customWidth="1"/>
    <col min="65" max="65" width="11.140625" style="568" bestFit="1" customWidth="1"/>
    <col min="66" max="16384" width="9.140625" style="568"/>
  </cols>
  <sheetData>
    <row r="1" spans="1:71" ht="7.5" customHeight="1" x14ac:dyDescent="0.2">
      <c r="B1" s="569"/>
      <c r="AM1" s="541"/>
      <c r="AN1" s="541"/>
      <c r="AO1" s="541"/>
      <c r="AP1" s="541"/>
      <c r="AQ1" s="541"/>
      <c r="AR1" s="541"/>
      <c r="AS1" s="541"/>
      <c r="AT1" s="541"/>
      <c r="AU1" s="541"/>
      <c r="AV1" s="541"/>
      <c r="AW1" s="541"/>
      <c r="AX1" s="541"/>
      <c r="AY1" s="541"/>
      <c r="AZ1" s="541"/>
      <c r="BA1" s="541"/>
      <c r="BB1" s="541"/>
      <c r="BC1" s="541"/>
      <c r="BD1" s="541"/>
      <c r="BE1" s="541"/>
      <c r="BF1" s="541"/>
      <c r="BG1" s="541"/>
      <c r="BH1" s="541"/>
      <c r="BI1" s="541"/>
      <c r="BJ1" s="541"/>
      <c r="BK1" s="541"/>
      <c r="BL1" s="541"/>
      <c r="BM1" s="541"/>
    </row>
    <row r="2" spans="1:71" s="570" customFormat="1" ht="12.75" customHeight="1" x14ac:dyDescent="0.2">
      <c r="A2" s="626"/>
      <c r="C2" s="541"/>
      <c r="D2" s="541"/>
      <c r="E2" s="541"/>
      <c r="F2" s="541"/>
      <c r="G2" s="541"/>
      <c r="H2" s="541"/>
      <c r="I2" s="541"/>
      <c r="J2" s="541"/>
      <c r="K2" s="541"/>
      <c r="L2" s="541"/>
      <c r="M2" s="541"/>
      <c r="N2" s="541"/>
      <c r="O2" s="541"/>
      <c r="P2" s="541"/>
      <c r="Q2" s="541"/>
      <c r="R2" s="541"/>
      <c r="S2" s="541"/>
      <c r="T2" s="541"/>
      <c r="U2" s="541"/>
      <c r="V2" s="541"/>
      <c r="W2" s="541"/>
      <c r="X2" s="541"/>
      <c r="Y2" s="541"/>
      <c r="Z2" s="541"/>
      <c r="AA2" s="541"/>
      <c r="AB2" s="541"/>
      <c r="AC2" s="541"/>
      <c r="AD2" s="541"/>
      <c r="AE2" s="541"/>
      <c r="AF2" s="541"/>
      <c r="AG2" s="541"/>
      <c r="AH2" s="541"/>
      <c r="AI2" s="541"/>
      <c r="AJ2" s="541"/>
      <c r="AK2" s="541"/>
      <c r="AL2" s="541"/>
      <c r="AM2" s="541"/>
      <c r="AN2" s="541"/>
      <c r="AO2" s="541"/>
      <c r="AP2" s="541"/>
      <c r="AQ2" s="541"/>
      <c r="AR2" s="541"/>
      <c r="AS2" s="541"/>
      <c r="AT2" s="541"/>
      <c r="AU2" s="541"/>
      <c r="AV2" s="541"/>
      <c r="AW2" s="541"/>
      <c r="AX2" s="541"/>
      <c r="AY2" s="541"/>
      <c r="AZ2" s="541"/>
      <c r="BA2" s="541"/>
      <c r="BB2" s="541"/>
      <c r="BC2" s="541"/>
      <c r="BD2" s="541"/>
      <c r="BE2" s="541"/>
      <c r="BF2" s="541"/>
      <c r="BG2" s="541"/>
      <c r="BH2" s="541"/>
      <c r="BI2" s="541"/>
      <c r="BJ2" s="541"/>
      <c r="BK2" s="541"/>
      <c r="BL2" s="541"/>
      <c r="BM2" s="541"/>
    </row>
    <row r="3" spans="1:71" s="570" customFormat="1" ht="12.75" customHeight="1" x14ac:dyDescent="0.2">
      <c r="A3" s="626"/>
      <c r="B3" s="516"/>
      <c r="C3" s="515"/>
      <c r="D3" s="515"/>
      <c r="E3" s="515"/>
      <c r="F3" s="515"/>
      <c r="G3" s="515"/>
      <c r="H3" s="515"/>
      <c r="I3" s="515"/>
      <c r="J3" s="515"/>
      <c r="K3" s="515"/>
      <c r="L3" s="515"/>
      <c r="M3" s="515"/>
      <c r="N3" s="515"/>
      <c r="O3" s="515"/>
      <c r="P3" s="515"/>
      <c r="Q3" s="515"/>
      <c r="R3" s="515"/>
      <c r="S3" s="515"/>
      <c r="T3" s="515"/>
      <c r="U3" s="515"/>
      <c r="V3" s="515"/>
      <c r="W3" s="515"/>
      <c r="X3" s="515"/>
      <c r="Y3" s="515"/>
      <c r="Z3" s="515"/>
      <c r="AA3" s="515"/>
      <c r="AB3" s="515"/>
      <c r="AC3" s="515"/>
      <c r="AD3" s="515"/>
      <c r="AE3" s="515"/>
      <c r="AF3" s="515"/>
      <c r="AG3" s="515"/>
      <c r="AH3" s="515"/>
      <c r="AI3" s="515"/>
      <c r="AJ3" s="515"/>
      <c r="AK3" s="515"/>
      <c r="AL3" s="515"/>
      <c r="AM3" s="515"/>
      <c r="AN3" s="515"/>
      <c r="AO3" s="541"/>
      <c r="AP3" s="541"/>
      <c r="AQ3" s="515"/>
      <c r="AR3" s="515"/>
      <c r="AS3" s="515"/>
      <c r="AT3" s="515"/>
      <c r="AU3" s="515"/>
      <c r="AV3" s="515"/>
      <c r="AW3" s="515"/>
      <c r="AX3" s="515"/>
      <c r="AY3" s="515"/>
      <c r="AZ3" s="515"/>
      <c r="BA3" s="515"/>
      <c r="BB3" s="515"/>
      <c r="BC3" s="515"/>
      <c r="BD3" s="515"/>
      <c r="BE3" s="515"/>
      <c r="BF3" s="515"/>
      <c r="BG3" s="515"/>
      <c r="BH3" s="515"/>
      <c r="BI3" s="515"/>
      <c r="BJ3" s="515"/>
      <c r="BK3" s="515"/>
      <c r="BL3" s="515"/>
      <c r="BM3" s="515"/>
    </row>
    <row r="4" spans="1:71" s="570" customFormat="1" ht="12.75" customHeight="1" x14ac:dyDescent="0.2">
      <c r="A4" s="626"/>
      <c r="B4" s="516" t="s">
        <v>337</v>
      </c>
      <c r="C4" s="515"/>
      <c r="D4" s="515"/>
      <c r="E4" s="515"/>
      <c r="F4" s="515"/>
      <c r="G4" s="515"/>
      <c r="H4" s="515"/>
      <c r="I4" s="515"/>
      <c r="J4" s="515"/>
      <c r="K4" s="515"/>
      <c r="L4" s="515"/>
      <c r="M4" s="515"/>
      <c r="N4" s="515"/>
      <c r="O4" s="515"/>
      <c r="P4" s="515"/>
      <c r="Q4" s="515"/>
      <c r="R4" s="515"/>
      <c r="S4" s="515"/>
      <c r="T4" s="515"/>
      <c r="U4" s="515"/>
      <c r="V4" s="515"/>
      <c r="W4" s="515"/>
      <c r="X4" s="515"/>
      <c r="Y4" s="515"/>
      <c r="Z4" s="515"/>
      <c r="AA4" s="515"/>
      <c r="AB4" s="515"/>
      <c r="AC4" s="515"/>
      <c r="AD4" s="515"/>
      <c r="AE4" s="515"/>
      <c r="AF4" s="515"/>
      <c r="AG4" s="515"/>
      <c r="AH4" s="515"/>
      <c r="AI4" s="515"/>
      <c r="AJ4" s="741" t="s">
        <v>809</v>
      </c>
      <c r="AK4" s="515"/>
      <c r="AL4" s="515"/>
      <c r="AM4" s="740"/>
      <c r="AN4" s="740"/>
      <c r="AO4" s="740"/>
      <c r="AP4" s="740"/>
      <c r="AQ4" s="740"/>
      <c r="AR4" s="740"/>
      <c r="AS4" s="740"/>
      <c r="AT4" s="740"/>
      <c r="AU4" s="740"/>
      <c r="AV4" s="740"/>
      <c r="AW4" s="740"/>
      <c r="AX4" s="740"/>
      <c r="AY4" s="740"/>
      <c r="AZ4" s="740"/>
      <c r="BA4" s="740"/>
      <c r="BB4" s="740"/>
      <c r="BC4" s="740"/>
      <c r="BD4" s="740"/>
      <c r="BE4" s="740"/>
      <c r="BF4" s="740"/>
      <c r="BG4" s="740"/>
      <c r="BH4" s="740"/>
      <c r="BI4" s="740"/>
      <c r="BJ4" s="740"/>
      <c r="BK4" s="740"/>
      <c r="BL4" s="740"/>
    </row>
    <row r="5" spans="1:71" ht="12.75" customHeight="1" x14ac:dyDescent="0.2">
      <c r="A5" s="626"/>
      <c r="B5" s="517" t="s">
        <v>456</v>
      </c>
      <c r="C5" s="532" t="s">
        <v>539</v>
      </c>
      <c r="D5" s="479" t="s">
        <v>540</v>
      </c>
      <c r="E5" s="479" t="s">
        <v>541</v>
      </c>
      <c r="F5" s="479" t="s">
        <v>485</v>
      </c>
      <c r="G5" s="479" t="s">
        <v>484</v>
      </c>
      <c r="H5" s="518" t="s">
        <v>7</v>
      </c>
      <c r="I5" s="518" t="s">
        <v>6</v>
      </c>
      <c r="J5" s="518" t="s">
        <v>5</v>
      </c>
      <c r="K5" s="518" t="s">
        <v>4</v>
      </c>
      <c r="L5" s="479" t="s">
        <v>3</v>
      </c>
      <c r="M5" s="479" t="s">
        <v>2</v>
      </c>
      <c r="N5" s="479" t="s">
        <v>1</v>
      </c>
      <c r="O5" s="479" t="s">
        <v>0</v>
      </c>
      <c r="P5" s="479" t="s">
        <v>45</v>
      </c>
      <c r="Q5" s="519" t="s">
        <v>55</v>
      </c>
      <c r="R5" s="519" t="s">
        <v>71</v>
      </c>
      <c r="S5" s="479" t="s">
        <v>77</v>
      </c>
      <c r="T5" s="479" t="s">
        <v>87</v>
      </c>
      <c r="U5" s="479" t="s">
        <v>88</v>
      </c>
      <c r="V5" s="479" t="s">
        <v>378</v>
      </c>
      <c r="W5" s="479" t="s">
        <v>406</v>
      </c>
      <c r="X5" s="479" t="s">
        <v>467</v>
      </c>
      <c r="Y5" s="479" t="s">
        <v>501</v>
      </c>
      <c r="Z5" s="479" t="s">
        <v>511</v>
      </c>
      <c r="AA5" s="479" t="s">
        <v>538</v>
      </c>
      <c r="AB5" s="479" t="s">
        <v>567</v>
      </c>
      <c r="AC5" s="479" t="s">
        <v>575</v>
      </c>
      <c r="AD5" s="479" t="s">
        <v>595</v>
      </c>
      <c r="AE5" s="479" t="s">
        <v>596</v>
      </c>
      <c r="AF5" s="479" t="s">
        <v>623</v>
      </c>
      <c r="AG5" s="479" t="s">
        <v>624</v>
      </c>
      <c r="AH5" s="479" t="s">
        <v>625</v>
      </c>
      <c r="AI5" s="479" t="s">
        <v>626</v>
      </c>
      <c r="AJ5" s="480" t="s">
        <v>798</v>
      </c>
      <c r="AK5" s="479" t="s">
        <v>799</v>
      </c>
      <c r="AL5" s="479" t="s">
        <v>800</v>
      </c>
      <c r="AM5" s="479" t="s">
        <v>801</v>
      </c>
      <c r="AN5" s="479" t="s">
        <v>913</v>
      </c>
      <c r="AO5" s="479" t="s">
        <v>914</v>
      </c>
      <c r="AP5" s="479" t="s">
        <v>923</v>
      </c>
      <c r="AQ5" s="479" t="s">
        <v>924</v>
      </c>
      <c r="AR5" s="479" t="s">
        <v>1049</v>
      </c>
      <c r="AS5" s="479" t="s">
        <v>1023</v>
      </c>
      <c r="AT5" s="479" t="s">
        <v>1024</v>
      </c>
      <c r="AU5" s="479" t="s">
        <v>1050</v>
      </c>
      <c r="AV5" s="479" t="s">
        <v>1114</v>
      </c>
      <c r="AW5" s="479" t="s">
        <v>1119</v>
      </c>
      <c r="AX5" s="479" t="s">
        <v>1121</v>
      </c>
      <c r="AY5" s="479" t="s">
        <v>1123</v>
      </c>
      <c r="AZ5" s="479" t="s">
        <v>1176</v>
      </c>
      <c r="BA5" s="479" t="s">
        <v>1177</v>
      </c>
      <c r="BB5" s="479" t="s">
        <v>1179</v>
      </c>
      <c r="BC5" s="479" t="s">
        <v>1181</v>
      </c>
      <c r="BD5" s="479" t="s">
        <v>1243</v>
      </c>
      <c r="BE5" s="479" t="s">
        <v>1250</v>
      </c>
      <c r="BF5" s="479" t="s">
        <v>1251</v>
      </c>
      <c r="BG5" s="479" t="s">
        <v>1252</v>
      </c>
      <c r="BH5" s="479" t="s">
        <v>1311</v>
      </c>
      <c r="BI5" s="479" t="s">
        <v>1313</v>
      </c>
      <c r="BJ5" s="479" t="s">
        <v>1315</v>
      </c>
      <c r="BK5" s="479" t="s">
        <v>1317</v>
      </c>
      <c r="BL5" s="479" t="s">
        <v>1344</v>
      </c>
    </row>
    <row r="6" spans="1:71" x14ac:dyDescent="0.2">
      <c r="A6" s="626"/>
      <c r="B6" s="520" t="s">
        <v>66</v>
      </c>
      <c r="C6" s="521">
        <f>SUM(C7:C8)</f>
        <v>860656</v>
      </c>
      <c r="D6" s="521">
        <f>SUM(D7:D8)</f>
        <v>1141144</v>
      </c>
      <c r="E6" s="521">
        <f>SUM(E7:E8)</f>
        <v>1331123</v>
      </c>
      <c r="F6" s="521">
        <v>1449176</v>
      </c>
      <c r="G6" s="521">
        <v>1886117</v>
      </c>
      <c r="H6" s="521">
        <v>423401</v>
      </c>
      <c r="I6" s="521">
        <v>478102</v>
      </c>
      <c r="J6" s="521">
        <v>557628</v>
      </c>
      <c r="K6" s="521">
        <v>554820</v>
      </c>
      <c r="L6" s="521">
        <v>467402</v>
      </c>
      <c r="M6" s="521">
        <v>565167</v>
      </c>
      <c r="N6" s="521">
        <v>575517</v>
      </c>
      <c r="O6" s="521">
        <v>571830</v>
      </c>
      <c r="P6" s="521">
        <v>473707</v>
      </c>
      <c r="Q6" s="521">
        <v>504301</v>
      </c>
      <c r="R6" s="521">
        <v>483485</v>
      </c>
      <c r="S6" s="521">
        <v>492847</v>
      </c>
      <c r="T6" s="521">
        <v>352881</v>
      </c>
      <c r="U6" s="521">
        <v>342164</v>
      </c>
      <c r="V6" s="521">
        <v>343147.99199999997</v>
      </c>
      <c r="W6" s="521">
        <f t="shared" ref="W6:AC6" si="0">+SUM(W7:W8)</f>
        <v>353863.47408000001</v>
      </c>
      <c r="X6" s="521">
        <f t="shared" si="0"/>
        <v>251045.03344000003</v>
      </c>
      <c r="Y6" s="521">
        <f t="shared" si="0"/>
        <v>283051.75686000002</v>
      </c>
      <c r="Z6" s="521">
        <f t="shared" si="0"/>
        <v>292570.58199999999</v>
      </c>
      <c r="AA6" s="521">
        <f t="shared" si="0"/>
        <v>313561.64393000002</v>
      </c>
      <c r="AB6" s="521">
        <f t="shared" si="0"/>
        <v>263139.49319000001</v>
      </c>
      <c r="AC6" s="521">
        <f t="shared" si="0"/>
        <v>316766.97174999997</v>
      </c>
      <c r="AD6" s="521">
        <f t="shared" ref="AD6:AM6" si="1">+SUM(AD7:AD8)</f>
        <v>355630.59041000006</v>
      </c>
      <c r="AE6" s="521">
        <f t="shared" si="1"/>
        <v>394652.87448999996</v>
      </c>
      <c r="AF6" s="521">
        <f t="shared" si="1"/>
        <v>322849.44328000001</v>
      </c>
      <c r="AG6" s="521">
        <f t="shared" si="1"/>
        <v>360398.53693999996</v>
      </c>
      <c r="AH6" s="521">
        <f t="shared" si="1"/>
        <v>415845.59081999998</v>
      </c>
      <c r="AI6" s="521">
        <f t="shared" si="1"/>
        <v>439626.19826000003</v>
      </c>
      <c r="AJ6" s="736">
        <f t="shared" si="1"/>
        <v>367282.45629</v>
      </c>
      <c r="AK6" s="521">
        <f t="shared" si="1"/>
        <v>406330.85576000006</v>
      </c>
      <c r="AL6" s="521">
        <f t="shared" si="1"/>
        <v>415849.18766000005</v>
      </c>
      <c r="AM6" s="521">
        <f t="shared" si="1"/>
        <v>463847.30074000004</v>
      </c>
      <c r="AN6" s="521">
        <f t="shared" ref="AN6:AT6" si="2">+SUM(AN7:AN8)</f>
        <v>345453.34173999995</v>
      </c>
      <c r="AO6" s="521">
        <f t="shared" si="2"/>
        <v>160265.12508</v>
      </c>
      <c r="AP6" s="521">
        <f t="shared" si="2"/>
        <v>358316.07078000001</v>
      </c>
      <c r="AQ6" s="521">
        <f t="shared" si="2"/>
        <v>386729.15333999996</v>
      </c>
      <c r="AR6" s="521">
        <f t="shared" si="2"/>
        <v>290764.73402999999</v>
      </c>
      <c r="AS6" s="521">
        <f t="shared" si="2"/>
        <v>294711.26993999997</v>
      </c>
      <c r="AT6" s="521">
        <f t="shared" si="2"/>
        <v>289282.03484000004</v>
      </c>
      <c r="AU6" s="521">
        <f>+SUM(AU7:AU8)</f>
        <v>379482.27760999993</v>
      </c>
      <c r="AV6" s="521">
        <f>+SUM(AV7:AV8)</f>
        <v>298338.78965999995</v>
      </c>
      <c r="AW6" s="521">
        <f>+SUM(AW7:AW8)</f>
        <v>375831.22440000001</v>
      </c>
      <c r="AX6" s="521">
        <f t="shared" ref="AX6:BG6" si="3">+SUM(AX7:AX8)</f>
        <v>511410.33604000002</v>
      </c>
      <c r="AY6" s="521">
        <f t="shared" si="3"/>
        <v>506300.46126999997</v>
      </c>
      <c r="AZ6" s="521">
        <f t="shared" si="3"/>
        <v>417226.32456999982</v>
      </c>
      <c r="BA6" s="521">
        <f t="shared" si="3"/>
        <v>457143.44667000009</v>
      </c>
      <c r="BB6" s="521">
        <f t="shared" si="3"/>
        <v>531099.36146000004</v>
      </c>
      <c r="BC6" s="521">
        <f t="shared" si="3"/>
        <v>565970.18728000007</v>
      </c>
      <c r="BD6" s="521">
        <f t="shared" si="3"/>
        <v>483235.76516999991</v>
      </c>
      <c r="BE6" s="521">
        <f t="shared" si="3"/>
        <v>584888.07593000005</v>
      </c>
      <c r="BF6" s="521">
        <f t="shared" si="3"/>
        <v>746758.51612000004</v>
      </c>
      <c r="BG6" s="521">
        <f t="shared" si="3"/>
        <v>770341.37877999991</v>
      </c>
      <c r="BH6" s="521">
        <f>+SUM(BH7:BH8)</f>
        <v>545149.88712999993</v>
      </c>
      <c r="BI6" s="521">
        <f>+SUM(BI7:BI8)</f>
        <v>675686.34489999991</v>
      </c>
      <c r="BJ6" s="521">
        <f>+SUM(BJ7:BJ8)</f>
        <v>786431.47054000001</v>
      </c>
      <c r="BK6" s="521">
        <f>+SUM(BK7:BK8)</f>
        <v>764752.75194999995</v>
      </c>
      <c r="BL6" s="521">
        <f>+SUM(BL7:BL8)</f>
        <v>650034.98392000014</v>
      </c>
    </row>
    <row r="7" spans="1:71" s="570" customFormat="1" ht="13.5" customHeight="1" outlineLevel="1" x14ac:dyDescent="0.2">
      <c r="A7" s="626" t="s">
        <v>33</v>
      </c>
      <c r="B7" s="971" t="s">
        <v>33</v>
      </c>
      <c r="C7" s="485">
        <v>745495</v>
      </c>
      <c r="D7" s="485">
        <v>1006490</v>
      </c>
      <c r="E7" s="485">
        <v>1199171</v>
      </c>
      <c r="F7" s="485">
        <v>1249234</v>
      </c>
      <c r="G7" s="485">
        <v>1443787</v>
      </c>
      <c r="H7" s="485">
        <v>295825</v>
      </c>
      <c r="I7" s="485">
        <v>334929</v>
      </c>
      <c r="J7" s="485">
        <v>396308</v>
      </c>
      <c r="K7" s="485">
        <v>398907</v>
      </c>
      <c r="L7" s="485">
        <v>352522</v>
      </c>
      <c r="M7" s="485">
        <v>449684</v>
      </c>
      <c r="N7" s="485">
        <v>458071</v>
      </c>
      <c r="O7" s="485">
        <v>438447</v>
      </c>
      <c r="P7" s="485">
        <v>353100</v>
      </c>
      <c r="Q7" s="485">
        <v>387721</v>
      </c>
      <c r="R7" s="485">
        <v>384907</v>
      </c>
      <c r="S7" s="485">
        <v>431261</v>
      </c>
      <c r="T7" s="485">
        <v>296153</v>
      </c>
      <c r="U7" s="485">
        <v>282208</v>
      </c>
      <c r="V7" s="485">
        <v>279188.13734000002</v>
      </c>
      <c r="W7" s="485">
        <f>+Auto!R9</f>
        <v>291665.83533000003</v>
      </c>
      <c r="X7" s="485">
        <f>+Auto!S9</f>
        <v>198606.12298000001</v>
      </c>
      <c r="Y7" s="485">
        <f>+Auto!T9</f>
        <v>232426.84667</v>
      </c>
      <c r="Z7" s="485">
        <f>+Auto!U9</f>
        <v>244388.95153000002</v>
      </c>
      <c r="AA7" s="485">
        <f>+Auto!V9</f>
        <v>264784.09666000004</v>
      </c>
      <c r="AB7" s="485">
        <f>+Auto!W9</f>
        <v>214422.15101999999</v>
      </c>
      <c r="AC7" s="485">
        <f>+Auto!X9</f>
        <v>268717.10787999997</v>
      </c>
      <c r="AD7" s="485">
        <f>+Auto!Y9</f>
        <v>305185.31597000005</v>
      </c>
      <c r="AE7" s="485">
        <f>+Auto!Z9</f>
        <v>340565.25495999999</v>
      </c>
      <c r="AF7" s="485">
        <f>+Auto!AA9</f>
        <v>275057.54545999999</v>
      </c>
      <c r="AG7" s="485">
        <f>+Auto!AB9</f>
        <v>315279.75394999998</v>
      </c>
      <c r="AH7" s="485">
        <v>365789.47778999998</v>
      </c>
      <c r="AI7" s="485">
        <v>391684.40824000002</v>
      </c>
      <c r="AJ7" s="486">
        <v>321706.25628999999</v>
      </c>
      <c r="AK7" s="485">
        <f>+Auto!AF9</f>
        <v>360853.55104000005</v>
      </c>
      <c r="AL7" s="485">
        <f>+Auto!AG9</f>
        <v>366405.11531000002</v>
      </c>
      <c r="AM7" s="485">
        <f>+Auto!AH9</f>
        <v>414841.17645000003</v>
      </c>
      <c r="AN7" s="485">
        <f>+Auto!AI9</f>
        <v>298654.90463999996</v>
      </c>
      <c r="AO7" s="485">
        <f>+Auto!AJ9</f>
        <v>108624.88222</v>
      </c>
      <c r="AP7" s="485">
        <f>+Auto!AK9</f>
        <v>305501.52506000001</v>
      </c>
      <c r="AQ7" s="485">
        <f>+Auto!AL9</f>
        <v>337571.33675999998</v>
      </c>
      <c r="AR7" s="485">
        <f>+Auto!AM9</f>
        <v>250078.92903</v>
      </c>
      <c r="AS7" s="485">
        <f>+Auto!AN9</f>
        <v>249944.68143999999</v>
      </c>
      <c r="AT7" s="485">
        <f>+Auto!AO9</f>
        <v>243798.95912000004</v>
      </c>
      <c r="AU7" s="485">
        <f>+Auto!AP9</f>
        <v>339046.03587999992</v>
      </c>
      <c r="AV7" s="485">
        <f>+Auto!AQ9</f>
        <v>249984.01542999997</v>
      </c>
      <c r="AW7" s="485">
        <v>329187.05628000002</v>
      </c>
      <c r="AX7" s="485">
        <f>+Auto!AS9</f>
        <v>460036.70981000003</v>
      </c>
      <c r="AY7" s="485">
        <f>+Auto!AT9</f>
        <v>461462.62537999998</v>
      </c>
      <c r="AZ7" s="485">
        <f>+Auto!AU9</f>
        <v>369902.34818999982</v>
      </c>
      <c r="BA7" s="485">
        <f>+Auto!AV9</f>
        <v>413999.29704000009</v>
      </c>
      <c r="BB7" s="485">
        <f>+Auto!AW9</f>
        <v>481071.89130000008</v>
      </c>
      <c r="BC7" s="485">
        <f>+Auto!AX9</f>
        <v>516751.48728000012</v>
      </c>
      <c r="BD7" s="485">
        <v>432552.07787999994</v>
      </c>
      <c r="BE7" s="485">
        <v>529168.94435000001</v>
      </c>
      <c r="BF7" s="485">
        <v>695890.14059000008</v>
      </c>
      <c r="BG7" s="485">
        <v>720353.22578999994</v>
      </c>
      <c r="BH7" s="485">
        <v>489547.18824999995</v>
      </c>
      <c r="BI7" s="485">
        <v>621439.08457999991</v>
      </c>
      <c r="BJ7" s="485">
        <v>744445.99184999999</v>
      </c>
      <c r="BK7" s="485">
        <v>717391.32421999995</v>
      </c>
      <c r="BL7" s="485">
        <f>+Auto!BG9</f>
        <v>599235.4249000001</v>
      </c>
      <c r="BM7" s="1162"/>
      <c r="BN7" s="1162"/>
      <c r="BQ7" s="1162"/>
      <c r="BR7" s="1162"/>
      <c r="BS7" s="1162"/>
    </row>
    <row r="8" spans="1:71" ht="13.5" customHeight="1" outlineLevel="1" x14ac:dyDescent="0.2">
      <c r="A8" s="626" t="s">
        <v>34</v>
      </c>
      <c r="B8" s="971" t="str">
        <f>HYPERLINK(Menu!$AY$5,A8)</f>
        <v>Logística integrada</v>
      </c>
      <c r="C8" s="485">
        <v>115161</v>
      </c>
      <c r="D8" s="485">
        <v>134654</v>
      </c>
      <c r="E8" s="485">
        <v>131952</v>
      </c>
      <c r="F8" s="485">
        <v>199942</v>
      </c>
      <c r="G8" s="485">
        <v>442331</v>
      </c>
      <c r="H8" s="485">
        <v>127576</v>
      </c>
      <c r="I8" s="485">
        <v>143173</v>
      </c>
      <c r="J8" s="485">
        <v>161320</v>
      </c>
      <c r="K8" s="485">
        <v>155913</v>
      </c>
      <c r="L8" s="485">
        <v>114880</v>
      </c>
      <c r="M8" s="485">
        <v>115483</v>
      </c>
      <c r="N8" s="485">
        <v>117446</v>
      </c>
      <c r="O8" s="485">
        <v>133383</v>
      </c>
      <c r="P8" s="485">
        <v>120607</v>
      </c>
      <c r="Q8" s="485">
        <v>116580</v>
      </c>
      <c r="R8" s="485">
        <v>98578</v>
      </c>
      <c r="S8" s="485">
        <v>61586</v>
      </c>
      <c r="T8" s="485">
        <f>+LI!O10</f>
        <v>56728</v>
      </c>
      <c r="U8" s="485">
        <f>+LI!P10</f>
        <v>59956</v>
      </c>
      <c r="V8" s="485">
        <f>+LI!Q10</f>
        <v>63960</v>
      </c>
      <c r="W8" s="485">
        <f>+LI!R10</f>
        <v>62197.638749999998</v>
      </c>
      <c r="X8" s="485">
        <f>+LI!S10</f>
        <v>52438.910459999999</v>
      </c>
      <c r="Y8" s="485">
        <f>+LI!T10</f>
        <v>50624.91019000001</v>
      </c>
      <c r="Z8" s="485">
        <f>+LI!U10</f>
        <v>48181.630469999996</v>
      </c>
      <c r="AA8" s="485">
        <f>+LI!V10</f>
        <v>48777.547270000003</v>
      </c>
      <c r="AB8" s="485">
        <f>+LI!W10</f>
        <v>48717.342169999996</v>
      </c>
      <c r="AC8" s="485">
        <f>+LI!X10</f>
        <v>48049.863870000001</v>
      </c>
      <c r="AD8" s="485">
        <f>+LI!Y10</f>
        <v>50445.274439999994</v>
      </c>
      <c r="AE8" s="485">
        <f>+LI!Z10</f>
        <v>54087.619529999996</v>
      </c>
      <c r="AF8" s="485">
        <f>+LI!AA10</f>
        <v>47791.897820000006</v>
      </c>
      <c r="AG8" s="485">
        <f>+LI!AB10</f>
        <v>45118.782989999992</v>
      </c>
      <c r="AH8" s="485">
        <f>+LI!AC10</f>
        <v>50056.113029999993</v>
      </c>
      <c r="AI8" s="485">
        <f>+LI!AD10</f>
        <v>47941.790019999993</v>
      </c>
      <c r="AJ8" s="486">
        <f>+LI!AE10</f>
        <v>45576.200000000004</v>
      </c>
      <c r="AK8" s="485">
        <f>+LI!AF10</f>
        <v>45477.30472</v>
      </c>
      <c r="AL8" s="485">
        <f>+LI!AG10</f>
        <v>49444.072350000002</v>
      </c>
      <c r="AM8" s="485">
        <f>+LI!AH10</f>
        <v>49006.12429</v>
      </c>
      <c r="AN8" s="485">
        <f>+LI!AI10</f>
        <v>46798.437100000003</v>
      </c>
      <c r="AO8" s="485">
        <f>+LI!AJ10</f>
        <v>51640.242859999998</v>
      </c>
      <c r="AP8" s="485">
        <f>+LI!AK10</f>
        <v>52814.545720000002</v>
      </c>
      <c r="AQ8" s="485">
        <f>+LI!AL10</f>
        <v>49157.816579999999</v>
      </c>
      <c r="AR8" s="485">
        <f>+LI!AM10</f>
        <v>40685.805</v>
      </c>
      <c r="AS8" s="485">
        <f>+LI!AN10</f>
        <v>44766.588499999998</v>
      </c>
      <c r="AT8" s="485">
        <f>+LI!AO10</f>
        <v>45483.075720000001</v>
      </c>
      <c r="AU8" s="485">
        <f>+LI!AP10</f>
        <v>40436.241730000009</v>
      </c>
      <c r="AV8" s="485">
        <f>+LI!AQ10</f>
        <v>48354.774229999995</v>
      </c>
      <c r="AW8" s="485">
        <v>46644.168120000002</v>
      </c>
      <c r="AX8" s="485">
        <f>+LI!AS10</f>
        <v>51373.626230000002</v>
      </c>
      <c r="AY8" s="485">
        <f>+LI!AT10</f>
        <v>44837.835890000002</v>
      </c>
      <c r="AZ8" s="485">
        <f>+LI!AU10</f>
        <v>47323.97638</v>
      </c>
      <c r="BA8" s="485">
        <f>+LI!AV10</f>
        <v>43144.14963</v>
      </c>
      <c r="BB8" s="485">
        <f>+LI!AW10</f>
        <v>50027.470160000004</v>
      </c>
      <c r="BC8" s="485">
        <f>+LI!AX10</f>
        <v>49218.7</v>
      </c>
      <c r="BD8" s="485">
        <v>50683.687290000002</v>
      </c>
      <c r="BE8" s="485">
        <v>55719.131580000001</v>
      </c>
      <c r="BF8" s="485">
        <v>50868.375529999998</v>
      </c>
      <c r="BG8" s="485">
        <v>49988.152990000002</v>
      </c>
      <c r="BH8" s="485">
        <v>55602.698880000004</v>
      </c>
      <c r="BI8" s="485">
        <v>54247.260320000001</v>
      </c>
      <c r="BJ8" s="485">
        <v>41985.478689999996</v>
      </c>
      <c r="BK8" s="485">
        <v>47361.427729999996</v>
      </c>
      <c r="BL8" s="485">
        <f>+LI!BG10</f>
        <v>50799.559019999993</v>
      </c>
    </row>
    <row r="9" spans="1:71" ht="13.5" customHeight="1" x14ac:dyDescent="0.2">
      <c r="A9" s="626"/>
      <c r="B9" s="524" t="s">
        <v>744</v>
      </c>
      <c r="C9" s="485">
        <v>-115715</v>
      </c>
      <c r="D9" s="485">
        <v>-162197</v>
      </c>
      <c r="E9" s="485">
        <v>-196827</v>
      </c>
      <c r="F9" s="485">
        <v>-282004</v>
      </c>
      <c r="G9" s="485">
        <v>-376754</v>
      </c>
      <c r="H9" s="523">
        <v>-81333</v>
      </c>
      <c r="I9" s="523">
        <v>-91588</v>
      </c>
      <c r="J9" s="523">
        <v>-105829</v>
      </c>
      <c r="K9" s="523">
        <v>-101172</v>
      </c>
      <c r="L9" s="523">
        <v>-88558</v>
      </c>
      <c r="M9" s="523">
        <v>-104115</v>
      </c>
      <c r="N9" s="523">
        <v>-108268</v>
      </c>
      <c r="O9" s="523">
        <v>-106483</v>
      </c>
      <c r="P9" s="523">
        <v>-95225</v>
      </c>
      <c r="Q9" s="523">
        <v>-98774</v>
      </c>
      <c r="R9" s="523">
        <v>-95407</v>
      </c>
      <c r="S9" s="523">
        <v>-95805</v>
      </c>
      <c r="T9" s="485">
        <v>-67982</v>
      </c>
      <c r="U9" s="485">
        <v>-67058</v>
      </c>
      <c r="V9" s="485">
        <v>-67762.035959999994</v>
      </c>
      <c r="W9" s="485">
        <v>-66690.16750000001</v>
      </c>
      <c r="X9" s="485">
        <v>-48151.203300000008</v>
      </c>
      <c r="Y9" s="485">
        <v>-54394.151560000006</v>
      </c>
      <c r="Z9" s="485">
        <v>-54752.565559999995</v>
      </c>
      <c r="AA9" s="485">
        <v>-59039.896559999994</v>
      </c>
      <c r="AB9" s="485">
        <v>-49624.916320000004</v>
      </c>
      <c r="AC9" s="488">
        <v>-51660.569389999997</v>
      </c>
      <c r="AD9" s="485">
        <v>-69751.736579999997</v>
      </c>
      <c r="AE9" s="485">
        <v>-75177.268309999999</v>
      </c>
      <c r="AF9" s="485">
        <v>-60777.078840000002</v>
      </c>
      <c r="AG9" s="485">
        <v>-67123.213439999992</v>
      </c>
      <c r="AH9" s="488">
        <v>-84639.923620000001</v>
      </c>
      <c r="AI9" s="488">
        <v>-72400.729330000002</v>
      </c>
      <c r="AJ9" s="486">
        <v>-70601.664730000004</v>
      </c>
      <c r="AK9" s="485">
        <v>-74742.844069999992</v>
      </c>
      <c r="AL9" s="485">
        <v>-75126.040760000004</v>
      </c>
      <c r="AM9" s="485">
        <v>-85518.781180000005</v>
      </c>
      <c r="AN9" s="485">
        <v>-65706.918319999997</v>
      </c>
      <c r="AO9" s="485">
        <v>-30124.582640000004</v>
      </c>
      <c r="AP9" s="485">
        <v>-69134.587800000008</v>
      </c>
      <c r="AQ9" s="485">
        <v>-73762.623570000011</v>
      </c>
      <c r="AR9" s="485">
        <v>-56852.589730000007</v>
      </c>
      <c r="AS9" s="485">
        <v>-57645.011709999992</v>
      </c>
      <c r="AT9" s="485">
        <v>-57843.520080000009</v>
      </c>
      <c r="AU9" s="485">
        <v>-74556.185990000027</v>
      </c>
      <c r="AV9" s="485">
        <v>-57272.68054999999</v>
      </c>
      <c r="AW9" s="485">
        <v>-71296.049839999992</v>
      </c>
      <c r="AX9" s="485">
        <v>-95901.644959999947</v>
      </c>
      <c r="AY9" s="485">
        <v>-96900.989789999963</v>
      </c>
      <c r="AZ9" s="485">
        <v>-81188.375400000019</v>
      </c>
      <c r="BA9" s="488">
        <v>-90492.716629999981</v>
      </c>
      <c r="BB9" s="485">
        <v>-104121.76996999996</v>
      </c>
      <c r="BC9" s="488">
        <v>-112168.91354999994</v>
      </c>
      <c r="BD9" s="488">
        <v>-94064.972370000032</v>
      </c>
      <c r="BE9" s="485">
        <v>-112045.88618999999</v>
      </c>
      <c r="BF9" s="485">
        <v>-143004.25520999997</v>
      </c>
      <c r="BG9" s="485">
        <v>-145981.20510000002</v>
      </c>
      <c r="BH9" s="485">
        <v>-104792.60045000003</v>
      </c>
      <c r="BI9" s="118">
        <v>-135146.78451999999</v>
      </c>
      <c r="BJ9" s="118">
        <v>-152208.45935999998</v>
      </c>
      <c r="BK9" s="118">
        <v>-154444.44125000003</v>
      </c>
      <c r="BL9" s="118">
        <v>-128756.31159000006</v>
      </c>
    </row>
    <row r="10" spans="1:71" ht="13.5" customHeight="1" x14ac:dyDescent="0.2">
      <c r="A10" s="626"/>
      <c r="B10" s="520" t="s">
        <v>56</v>
      </c>
      <c r="C10" s="521">
        <f>+SUM(C9,C6)</f>
        <v>744941</v>
      </c>
      <c r="D10" s="521">
        <f>+SUM(D9,D6)</f>
        <v>978947</v>
      </c>
      <c r="E10" s="521">
        <f>+SUM(E9,E6)</f>
        <v>1134296</v>
      </c>
      <c r="F10" s="521">
        <f>+SUM(F9,F6)</f>
        <v>1167172</v>
      </c>
      <c r="G10" s="521">
        <f>+SUM(G9,G6)</f>
        <v>1509363</v>
      </c>
      <c r="H10" s="521">
        <v>342068</v>
      </c>
      <c r="I10" s="521">
        <v>386514</v>
      </c>
      <c r="J10" s="521">
        <v>451799</v>
      </c>
      <c r="K10" s="521">
        <v>453648</v>
      </c>
      <c r="L10" s="521">
        <v>378844</v>
      </c>
      <c r="M10" s="521">
        <v>461052</v>
      </c>
      <c r="N10" s="521">
        <v>467249</v>
      </c>
      <c r="O10" s="521">
        <v>465347</v>
      </c>
      <c r="P10" s="521">
        <v>378482</v>
      </c>
      <c r="Q10" s="521">
        <v>405527</v>
      </c>
      <c r="R10" s="521">
        <v>388078</v>
      </c>
      <c r="S10" s="521">
        <v>397042</v>
      </c>
      <c r="T10" s="521">
        <f>+SUM(T9,T6)</f>
        <v>284899</v>
      </c>
      <c r="U10" s="521">
        <f t="shared" ref="U10:AD10" si="4">+SUM(U9,U6)</f>
        <v>275106</v>
      </c>
      <c r="V10" s="521">
        <f t="shared" si="4"/>
        <v>275385.95603999996</v>
      </c>
      <c r="W10" s="521">
        <f t="shared" si="4"/>
        <v>287173.30657999997</v>
      </c>
      <c r="X10" s="521">
        <f t="shared" si="4"/>
        <v>202893.83014000003</v>
      </c>
      <c r="Y10" s="521">
        <f t="shared" si="4"/>
        <v>228657.60530000002</v>
      </c>
      <c r="Z10" s="521">
        <f t="shared" si="4"/>
        <v>237818.01644000001</v>
      </c>
      <c r="AA10" s="521">
        <f t="shared" si="4"/>
        <v>254521.74737000003</v>
      </c>
      <c r="AB10" s="521">
        <f t="shared" si="4"/>
        <v>213514.57686999999</v>
      </c>
      <c r="AC10" s="521">
        <f t="shared" si="4"/>
        <v>265106.40235999995</v>
      </c>
      <c r="AD10" s="521">
        <f t="shared" si="4"/>
        <v>285878.85383000004</v>
      </c>
      <c r="AE10" s="521">
        <f t="shared" ref="AE10:AM10" si="5">+SUM(AE9,AE6)</f>
        <v>319475.60617999994</v>
      </c>
      <c r="AF10" s="521">
        <f t="shared" si="5"/>
        <v>262072.36444</v>
      </c>
      <c r="AG10" s="521">
        <f t="shared" si="5"/>
        <v>293275.32349999994</v>
      </c>
      <c r="AH10" s="521">
        <f>+SUM(AH9,AH6)</f>
        <v>331205.66719999997</v>
      </c>
      <c r="AI10" s="521">
        <f t="shared" si="5"/>
        <v>367225.46893000003</v>
      </c>
      <c r="AJ10" s="736">
        <f t="shared" si="5"/>
        <v>296680.79155999998</v>
      </c>
      <c r="AK10" s="521">
        <f t="shared" si="5"/>
        <v>331588.01169000007</v>
      </c>
      <c r="AL10" s="521">
        <f t="shared" si="5"/>
        <v>340723.14690000005</v>
      </c>
      <c r="AM10" s="521">
        <f t="shared" si="5"/>
        <v>378328.51956000004</v>
      </c>
      <c r="AN10" s="521">
        <f t="shared" ref="AN10:AW10" si="6">+SUM(AN9,AN6)</f>
        <v>279746.42341999995</v>
      </c>
      <c r="AO10" s="521">
        <f t="shared" si="6"/>
        <v>130140.54243999999</v>
      </c>
      <c r="AP10" s="521">
        <f t="shared" si="6"/>
        <v>289181.48297999997</v>
      </c>
      <c r="AQ10" s="521">
        <f t="shared" si="6"/>
        <v>312966.52976999996</v>
      </c>
      <c r="AR10" s="521">
        <f t="shared" si="6"/>
        <v>233912.14429999999</v>
      </c>
      <c r="AS10" s="521">
        <f t="shared" si="6"/>
        <v>237066.25822999998</v>
      </c>
      <c r="AT10" s="521">
        <f t="shared" si="6"/>
        <v>231438.51476000002</v>
      </c>
      <c r="AU10" s="521">
        <f t="shared" si="6"/>
        <v>304926.0916199999</v>
      </c>
      <c r="AV10" s="521">
        <f t="shared" si="6"/>
        <v>241066.10910999996</v>
      </c>
      <c r="AW10" s="521">
        <f t="shared" si="6"/>
        <v>304535.17456000001</v>
      </c>
      <c r="AX10" s="521">
        <f t="shared" ref="AX10:BI10" si="7">+SUM(AX9,AX6)</f>
        <v>415508.69108000008</v>
      </c>
      <c r="AY10" s="521">
        <f t="shared" si="7"/>
        <v>409399.47148000001</v>
      </c>
      <c r="AZ10" s="521">
        <f t="shared" si="7"/>
        <v>336037.9491699998</v>
      </c>
      <c r="BA10" s="521">
        <f t="shared" si="7"/>
        <v>366650.73004000011</v>
      </c>
      <c r="BB10" s="521">
        <f t="shared" si="7"/>
        <v>426977.59149000008</v>
      </c>
      <c r="BC10" s="521">
        <f t="shared" si="7"/>
        <v>453801.27373000013</v>
      </c>
      <c r="BD10" s="521">
        <f t="shared" si="7"/>
        <v>389170.79279999988</v>
      </c>
      <c r="BE10" s="521">
        <f t="shared" si="7"/>
        <v>472842.18974000006</v>
      </c>
      <c r="BF10" s="521">
        <f t="shared" si="7"/>
        <v>603754.26091000007</v>
      </c>
      <c r="BG10" s="521">
        <f t="shared" si="7"/>
        <v>624360.17367999989</v>
      </c>
      <c r="BH10" s="521">
        <f t="shared" si="7"/>
        <v>440357.2866799999</v>
      </c>
      <c r="BI10" s="521">
        <f t="shared" si="7"/>
        <v>540539.56037999992</v>
      </c>
      <c r="BJ10" s="521">
        <f>+SUM(BJ9,BJ6)</f>
        <v>634223.01118000003</v>
      </c>
      <c r="BK10" s="521">
        <f>+SUM(BK9,BK6)</f>
        <v>610308.31069999991</v>
      </c>
      <c r="BL10" s="521">
        <f>+SUM(BL9,BL6)</f>
        <v>521278.67233000009</v>
      </c>
      <c r="BM10" s="1209"/>
    </row>
    <row r="11" spans="1:71" ht="13.5" customHeight="1" x14ac:dyDescent="0.2">
      <c r="A11" s="626" t="s">
        <v>242</v>
      </c>
      <c r="B11" s="972" t="str">
        <f>HYPERLINK(Menu!$AY$38,A11)</f>
        <v>Custo dos serviços prestados</v>
      </c>
      <c r="C11" s="485">
        <f>SUM(C12:C15)</f>
        <v>-623456</v>
      </c>
      <c r="D11" s="485">
        <f>SUM(D12:D15)</f>
        <v>-853850</v>
      </c>
      <c r="E11" s="485">
        <f>SUM(E12:E15)</f>
        <v>-973343</v>
      </c>
      <c r="F11" s="485">
        <f>SUM(F12:F15)</f>
        <v>-957287</v>
      </c>
      <c r="G11" s="485">
        <f>SUM(G12:G15)</f>
        <v>-1249718</v>
      </c>
      <c r="H11" s="523">
        <v>-284294</v>
      </c>
      <c r="I11" s="523">
        <v>-325780</v>
      </c>
      <c r="J11" s="523">
        <v>-384437</v>
      </c>
      <c r="K11" s="523">
        <v>-400493</v>
      </c>
      <c r="L11" s="523">
        <v>-343442</v>
      </c>
      <c r="M11" s="523">
        <v>-396401</v>
      </c>
      <c r="N11" s="523">
        <v>-411773</v>
      </c>
      <c r="O11" s="523">
        <v>-400422</v>
      </c>
      <c r="P11" s="523">
        <v>-339378</v>
      </c>
      <c r="Q11" s="523">
        <v>-351415</v>
      </c>
      <c r="R11" s="523">
        <v>-313019</v>
      </c>
      <c r="S11" s="523">
        <v>-321521</v>
      </c>
      <c r="T11" s="485">
        <v>-247035.00000000003</v>
      </c>
      <c r="U11" s="485">
        <v>-247029.00000000003</v>
      </c>
      <c r="V11" s="485">
        <v>-236878.60298999998</v>
      </c>
      <c r="W11" s="485">
        <f t="shared" ref="W11:AC11" si="8">+SUM(W12:W15)</f>
        <v>-243492.94226000001</v>
      </c>
      <c r="X11" s="485">
        <f t="shared" si="8"/>
        <v>-178905.39563000001</v>
      </c>
      <c r="Y11" s="485">
        <f t="shared" si="8"/>
        <v>-197418.37862</v>
      </c>
      <c r="Z11" s="485">
        <f>+SUM(Z12:Z15)</f>
        <v>-198283.67272000003</v>
      </c>
      <c r="AA11" s="488">
        <f t="shared" si="8"/>
        <v>-206688.96572000001</v>
      </c>
      <c r="AB11" s="485">
        <f t="shared" si="8"/>
        <v>-180714.9791</v>
      </c>
      <c r="AC11" s="485">
        <f t="shared" si="8"/>
        <v>-211911.74471999999</v>
      </c>
      <c r="AD11" s="485">
        <f t="shared" ref="AD11:AK11" si="9">+SUM(AD12:AD15)</f>
        <v>-232694.54853</v>
      </c>
      <c r="AE11" s="488">
        <f t="shared" si="9"/>
        <v>-224722.46987</v>
      </c>
      <c r="AF11" s="485">
        <f>+SUM(AF12:AF15)</f>
        <v>-213228.31930999999</v>
      </c>
      <c r="AG11" s="485">
        <f t="shared" si="9"/>
        <v>-238039.59187999999</v>
      </c>
      <c r="AH11" s="485">
        <f t="shared" si="9"/>
        <v>-264362.28104000003</v>
      </c>
      <c r="AI11" s="485">
        <f t="shared" si="9"/>
        <v>-280172.36882999999</v>
      </c>
      <c r="AJ11" s="486">
        <f t="shared" si="9"/>
        <v>-234140.82363</v>
      </c>
      <c r="AK11" s="485">
        <f t="shared" si="9"/>
        <v>-262264.80955000001</v>
      </c>
      <c r="AL11" s="485">
        <f t="shared" ref="AL11:AV11" si="10">+SUM(AL12:AL15)</f>
        <v>-271445.67736999993</v>
      </c>
      <c r="AM11" s="485">
        <f t="shared" si="10"/>
        <v>-292621.11552000005</v>
      </c>
      <c r="AN11" s="485">
        <f t="shared" si="10"/>
        <v>-220891.82191999999</v>
      </c>
      <c r="AO11" s="485">
        <f t="shared" si="10"/>
        <v>-118660.94420999999</v>
      </c>
      <c r="AP11" s="485">
        <f t="shared" si="10"/>
        <v>-224485.70899000001</v>
      </c>
      <c r="AQ11" s="485">
        <f t="shared" si="10"/>
        <v>-247859.12856999994</v>
      </c>
      <c r="AR11" s="485">
        <f t="shared" si="10"/>
        <v>-191340.41950000005</v>
      </c>
      <c r="AS11" s="485">
        <f t="shared" si="10"/>
        <v>-192684.99836</v>
      </c>
      <c r="AT11" s="485">
        <f t="shared" si="10"/>
        <v>-189555.95867000002</v>
      </c>
      <c r="AU11" s="485">
        <f t="shared" si="10"/>
        <v>-245817.87784999996</v>
      </c>
      <c r="AV11" s="485">
        <f t="shared" si="10"/>
        <v>-201997.4</v>
      </c>
      <c r="AW11" s="485">
        <v>-247120.71317000006</v>
      </c>
      <c r="AX11" s="485">
        <f>+SUM(AX12:AX15)</f>
        <v>-319903.41505000007</v>
      </c>
      <c r="AY11" s="485">
        <f>+SUM(AY12:AY15)</f>
        <v>-326804.36535000004</v>
      </c>
      <c r="AZ11" s="485">
        <f>+SUM(AZ12:AZ15)</f>
        <v>-276115.87622999999</v>
      </c>
      <c r="BA11" s="485">
        <f>+SUM(BA12:BA15)</f>
        <v>-297703.84976999991</v>
      </c>
      <c r="BB11" s="485">
        <v>-335588.38546999998</v>
      </c>
      <c r="BC11" s="485">
        <f t="shared" ref="BC11:BK11" si="11">+SUM(BC12:BC15)</f>
        <v>-362293.63800999994</v>
      </c>
      <c r="BD11" s="485">
        <f t="shared" si="11"/>
        <v>-315601.6468300001</v>
      </c>
      <c r="BE11" s="485">
        <f t="shared" si="11"/>
        <v>-376757.38668</v>
      </c>
      <c r="BF11" s="485">
        <f t="shared" si="11"/>
        <v>-464225.44626999996</v>
      </c>
      <c r="BG11" s="485">
        <f t="shared" si="11"/>
        <v>-482497.53223000001</v>
      </c>
      <c r="BH11" s="485">
        <f t="shared" si="11"/>
        <v>-356018.85042000003</v>
      </c>
      <c r="BI11" s="485">
        <f t="shared" si="11"/>
        <v>-429189.3385500001</v>
      </c>
      <c r="BJ11" s="485">
        <f t="shared" si="11"/>
        <v>-502428.92554999999</v>
      </c>
      <c r="BK11" s="485">
        <f t="shared" si="11"/>
        <v>-508614.57857000013</v>
      </c>
      <c r="BL11" s="485">
        <f>+SUM(BL12:BL15)</f>
        <v>-437355.65777999995</v>
      </c>
      <c r="BM11" s="1210"/>
    </row>
    <row r="12" spans="1:71" ht="13.5" customHeight="1" outlineLevel="1" x14ac:dyDescent="0.2">
      <c r="A12" s="626"/>
      <c r="B12" s="524" t="s">
        <v>48</v>
      </c>
      <c r="C12" s="485">
        <v>-73586</v>
      </c>
      <c r="D12" s="485">
        <v>-113512</v>
      </c>
      <c r="E12" s="485">
        <v>-116818</v>
      </c>
      <c r="F12" s="485">
        <v>-124097</v>
      </c>
      <c r="G12" s="485">
        <v>-191999</v>
      </c>
      <c r="H12" s="485">
        <v>-50504</v>
      </c>
      <c r="I12" s="485">
        <v>-58915</v>
      </c>
      <c r="J12" s="485">
        <v>-59533</v>
      </c>
      <c r="K12" s="485">
        <v>-60733</v>
      </c>
      <c r="L12" s="485">
        <v>-54782</v>
      </c>
      <c r="M12" s="485">
        <v>-58984</v>
      </c>
      <c r="N12" s="485">
        <v>-75103</v>
      </c>
      <c r="O12" s="485">
        <v>-53013</v>
      </c>
      <c r="P12" s="485">
        <v>-44180</v>
      </c>
      <c r="Q12" s="485">
        <v>-50019</v>
      </c>
      <c r="R12" s="485">
        <v>-42291</v>
      </c>
      <c r="S12" s="485">
        <v>-34535</v>
      </c>
      <c r="T12" s="485">
        <v>-30126</v>
      </c>
      <c r="U12" s="485">
        <v>-31462</v>
      </c>
      <c r="V12" s="485">
        <v>-30415.602929999997</v>
      </c>
      <c r="W12" s="485">
        <v>-29278.403539999999</v>
      </c>
      <c r="X12" s="485">
        <v>-27045</v>
      </c>
      <c r="Y12" s="485">
        <v>-27510.90511</v>
      </c>
      <c r="Z12" s="485">
        <v>-26640.882160000001</v>
      </c>
      <c r="AA12" s="488">
        <v>-24200.35223</v>
      </c>
      <c r="AB12" s="485">
        <v>-25332.397140000001</v>
      </c>
      <c r="AC12" s="485">
        <v>-28152.51153</v>
      </c>
      <c r="AD12" s="485">
        <v>-28100.153870000002</v>
      </c>
      <c r="AE12" s="485">
        <v>-29254.050369999997</v>
      </c>
      <c r="AF12" s="639">
        <v>-26709.697579999996</v>
      </c>
      <c r="AG12" s="639">
        <v>-28750.822249999997</v>
      </c>
      <c r="AH12" s="639">
        <v>-29253.035080000001</v>
      </c>
      <c r="AI12" s="639">
        <v>-31391.000749999999</v>
      </c>
      <c r="AJ12" s="738">
        <v>-28159.214309999999</v>
      </c>
      <c r="AK12" s="639">
        <v>-32977.39589</v>
      </c>
      <c r="AL12" s="639">
        <v>-32062.927030000003</v>
      </c>
      <c r="AM12" s="639">
        <v>-34105.228929999997</v>
      </c>
      <c r="AN12" s="639">
        <v>-30172.747609999999</v>
      </c>
      <c r="AO12" s="639">
        <v>-25554.856690000001</v>
      </c>
      <c r="AP12" s="639">
        <v>-24833.953700000005</v>
      </c>
      <c r="AQ12" s="639">
        <v>-25343.942609999998</v>
      </c>
      <c r="AR12" s="639">
        <v>-23791.35844</v>
      </c>
      <c r="AS12" s="639">
        <v>-24314.450710000001</v>
      </c>
      <c r="AT12" s="639">
        <v>-22503.438300000002</v>
      </c>
      <c r="AU12" s="639">
        <v>-27151.511640000001</v>
      </c>
      <c r="AV12" s="639">
        <v>-25291.377799999998</v>
      </c>
      <c r="AW12" s="639">
        <v>-28655.762189999998</v>
      </c>
      <c r="AX12" s="639">
        <v>-29478.236100000006</v>
      </c>
      <c r="AY12" s="639">
        <v>-32609.726740000006</v>
      </c>
      <c r="AZ12" s="639">
        <v>-29583.930219999995</v>
      </c>
      <c r="BA12" s="639">
        <v>-32869.703969999995</v>
      </c>
      <c r="BB12" s="639">
        <v>-34311.26442</v>
      </c>
      <c r="BC12" s="639">
        <v>-37388.499660000001</v>
      </c>
      <c r="BD12" s="639">
        <v>-34596.562979999995</v>
      </c>
      <c r="BE12" s="639">
        <v>-37569.685750000004</v>
      </c>
      <c r="BF12" s="639">
        <v>-43360.949100000013</v>
      </c>
      <c r="BG12" s="639">
        <v>-45809.890619999998</v>
      </c>
      <c r="BH12" s="639">
        <v>-42858.327780000007</v>
      </c>
      <c r="BI12" s="639">
        <v>-48948.639220000012</v>
      </c>
      <c r="BJ12" s="639">
        <v>-51367.416250000009</v>
      </c>
      <c r="BK12" s="639">
        <v>-55881.774020000012</v>
      </c>
      <c r="BL12" s="639">
        <v>-48899.43043</v>
      </c>
      <c r="BM12" s="1188"/>
    </row>
    <row r="13" spans="1:71" ht="13.5" customHeight="1" outlineLevel="1" x14ac:dyDescent="0.2">
      <c r="A13" s="626"/>
      <c r="B13" s="524" t="s">
        <v>891</v>
      </c>
      <c r="C13" s="485">
        <v>-425205</v>
      </c>
      <c r="D13" s="485">
        <v>-558475</v>
      </c>
      <c r="E13" s="485">
        <v>-659226</v>
      </c>
      <c r="F13" s="485">
        <v>-743020</v>
      </c>
      <c r="G13" s="485">
        <v>-944089</v>
      </c>
      <c r="H13" s="485">
        <v>-195094</v>
      </c>
      <c r="I13" s="485">
        <v>-226288</v>
      </c>
      <c r="J13" s="485">
        <v>-282286</v>
      </c>
      <c r="K13" s="485">
        <v>-286962</v>
      </c>
      <c r="L13" s="485">
        <v>-237488</v>
      </c>
      <c r="M13" s="485">
        <v>-291999</v>
      </c>
      <c r="N13" s="485">
        <v>-292155</v>
      </c>
      <c r="O13" s="485">
        <v>-297072</v>
      </c>
      <c r="P13" s="485">
        <v>-244263</v>
      </c>
      <c r="Q13" s="485">
        <v>-260823</v>
      </c>
      <c r="R13" s="485">
        <v>-251395</v>
      </c>
      <c r="S13" s="485">
        <v>-265286</v>
      </c>
      <c r="T13" s="485">
        <v>-188963</v>
      </c>
      <c r="U13" s="485">
        <v>-179035</v>
      </c>
      <c r="V13" s="485">
        <v>-176202.69563</v>
      </c>
      <c r="W13" s="485">
        <v>-181951.65448</v>
      </c>
      <c r="X13" s="485">
        <v>-123965.59921</v>
      </c>
      <c r="Y13" s="485">
        <v>-143614.484</v>
      </c>
      <c r="Z13" s="485">
        <v>-148287.40933000002</v>
      </c>
      <c r="AA13" s="485">
        <v>-158008.18849</v>
      </c>
      <c r="AB13" s="485">
        <v>-130644.52497</v>
      </c>
      <c r="AC13" s="485">
        <v>-160730.03547</v>
      </c>
      <c r="AD13" s="485">
        <v>-181937.42799999999</v>
      </c>
      <c r="AE13" s="485">
        <v>-200729.15807999999</v>
      </c>
      <c r="AF13" s="639">
        <v>-165476.19539000001</v>
      </c>
      <c r="AG13" s="639">
        <v>-188242.09412000002</v>
      </c>
      <c r="AH13" s="639">
        <v>-218673.27177000002</v>
      </c>
      <c r="AI13" s="639">
        <v>-230673.85034999999</v>
      </c>
      <c r="AJ13" s="738">
        <v>-186759.01255000001</v>
      </c>
      <c r="AK13" s="639">
        <v>-211124.44077999998</v>
      </c>
      <c r="AL13" s="639">
        <v>-213640.75033999997</v>
      </c>
      <c r="AM13" s="639">
        <v>-240466.60517000002</v>
      </c>
      <c r="AN13" s="639">
        <v>-174725.55974</v>
      </c>
      <c r="AO13" s="639">
        <v>-71319.314889999994</v>
      </c>
      <c r="AP13" s="639">
        <v>-186851.12969</v>
      </c>
      <c r="AQ13" s="639">
        <v>-207649.31079999998</v>
      </c>
      <c r="AR13" s="639">
        <v>-153174.51411000002</v>
      </c>
      <c r="AS13" s="639">
        <v>-153626.14840000001</v>
      </c>
      <c r="AT13" s="639">
        <v>-149147.37083000003</v>
      </c>
      <c r="AU13" s="639">
        <v>-201799.07110999996</v>
      </c>
      <c r="AV13" s="639">
        <v>-155796.98894000001</v>
      </c>
      <c r="AW13" s="639">
        <v>-198293.92922000005</v>
      </c>
      <c r="AX13" s="639">
        <v>-277941.54501000006</v>
      </c>
      <c r="AY13" s="639">
        <v>-275590.46846</v>
      </c>
      <c r="AZ13" s="639">
        <v>-222953.00284999999</v>
      </c>
      <c r="BA13" s="639">
        <v>-245740.91349999997</v>
      </c>
      <c r="BB13" s="639">
        <v>-286980.28524999996</v>
      </c>
      <c r="BC13" s="639">
        <v>-309845.51879999996</v>
      </c>
      <c r="BD13" s="639">
        <v>-262320.49262000009</v>
      </c>
      <c r="BE13" s="639">
        <v>-318742.87725000002</v>
      </c>
      <c r="BF13" s="639">
        <v>-398356.78345999995</v>
      </c>
      <c r="BG13" s="639">
        <v>-415149.18809000007</v>
      </c>
      <c r="BH13" s="639">
        <v>-289083.35814000003</v>
      </c>
      <c r="BI13" s="639">
        <v>-357794.75947000005</v>
      </c>
      <c r="BJ13" s="639">
        <v>-429015.29191999999</v>
      </c>
      <c r="BK13" s="639">
        <v>-428323.75004000007</v>
      </c>
      <c r="BL13" s="639">
        <v>-365482.29929</v>
      </c>
      <c r="BM13" s="1188"/>
    </row>
    <row r="14" spans="1:71" ht="13.5" customHeight="1" outlineLevel="1" x14ac:dyDescent="0.2">
      <c r="A14" s="626"/>
      <c r="B14" s="524" t="s">
        <v>49</v>
      </c>
      <c r="C14" s="485">
        <v>-124665</v>
      </c>
      <c r="D14" s="485">
        <v>-181863</v>
      </c>
      <c r="E14" s="485">
        <v>-197299</v>
      </c>
      <c r="F14" s="485">
        <v>-90170</v>
      </c>
      <c r="G14" s="485">
        <v>-113630</v>
      </c>
      <c r="H14" s="485">
        <v>-38696</v>
      </c>
      <c r="I14" s="485">
        <v>-40577</v>
      </c>
      <c r="J14" s="485">
        <v>-42618</v>
      </c>
      <c r="K14" s="485">
        <v>-52798</v>
      </c>
      <c r="L14" s="485">
        <v>-51172</v>
      </c>
      <c r="M14" s="485">
        <v>-45418</v>
      </c>
      <c r="N14" s="485">
        <v>-44515</v>
      </c>
      <c r="O14" s="485">
        <v>-50337</v>
      </c>
      <c r="P14" s="485">
        <v>-50935</v>
      </c>
      <c r="Q14" s="485">
        <v>-40573</v>
      </c>
      <c r="R14" s="485">
        <v>-19333</v>
      </c>
      <c r="S14" s="485">
        <v>-21700</v>
      </c>
      <c r="T14" s="485">
        <v>-49081.909540000001</v>
      </c>
      <c r="U14" s="488">
        <v>-55743.666649999999</v>
      </c>
      <c r="V14" s="485">
        <v>-48790.067859999996</v>
      </c>
      <c r="W14" s="488">
        <f>-54805.33866-113</f>
        <v>-54918.338660000001</v>
      </c>
      <c r="X14" s="485">
        <v>-41593.595139999998</v>
      </c>
      <c r="Y14" s="485">
        <v>-41386.996889999995</v>
      </c>
      <c r="Z14" s="485">
        <v>-39161.032990000007</v>
      </c>
      <c r="AA14" s="485">
        <v>-39908.47552</v>
      </c>
      <c r="AB14" s="485">
        <v>-38576.118199999997</v>
      </c>
      <c r="AC14" s="485">
        <v>-39679.981599999999</v>
      </c>
      <c r="AD14" s="485">
        <v>-40980.170559999999</v>
      </c>
      <c r="AE14" s="485">
        <v>-44435.658860000003</v>
      </c>
      <c r="AF14" s="639">
        <v>-39041.823279999997</v>
      </c>
      <c r="AG14" s="639">
        <v>-41571.193379999997</v>
      </c>
      <c r="AH14" s="639">
        <v>-39675.05906</v>
      </c>
      <c r="AI14" s="639">
        <v>-42372.672919999997</v>
      </c>
      <c r="AJ14" s="738">
        <v>-39500.30816</v>
      </c>
      <c r="AK14" s="639">
        <v>-41026.242910000001</v>
      </c>
      <c r="AL14" s="488">
        <v>-46620</v>
      </c>
      <c r="AM14" s="485">
        <v>-42858.712419999996</v>
      </c>
      <c r="AN14" s="485">
        <v>-34540.348570000002</v>
      </c>
      <c r="AO14" s="485">
        <v>-29530.36463</v>
      </c>
      <c r="AP14" s="485">
        <v>-32057.278600000001</v>
      </c>
      <c r="AQ14" s="488">
        <v>-35847.613160000001</v>
      </c>
      <c r="AR14" s="639">
        <v>-30595.164949999998</v>
      </c>
      <c r="AS14" s="639">
        <v>-32427.974249999999</v>
      </c>
      <c r="AT14" s="639">
        <v>-35588.72454000001</v>
      </c>
      <c r="AU14" s="639">
        <v>-37656.524219999999</v>
      </c>
      <c r="AV14" s="639">
        <v>-37650.457930000004</v>
      </c>
      <c r="AW14" s="639">
        <v>-40550.782790000005</v>
      </c>
      <c r="AX14" s="639">
        <v>-40973.168869999994</v>
      </c>
      <c r="AY14" s="639">
        <v>-46984.660920000009</v>
      </c>
      <c r="AZ14" s="639">
        <v>-46625.644209999999</v>
      </c>
      <c r="BA14" s="639">
        <v>-43591.954849999995</v>
      </c>
      <c r="BB14" s="639">
        <v>-42308.77751</v>
      </c>
      <c r="BC14" s="639">
        <v>-46048.720580000001</v>
      </c>
      <c r="BD14" s="639">
        <v>-44584.854600000006</v>
      </c>
      <c r="BE14" s="639">
        <v>-51069.605229999994</v>
      </c>
      <c r="BF14" s="639">
        <v>-62006.626470000003</v>
      </c>
      <c r="BG14" s="639">
        <v>-60323.889880000002</v>
      </c>
      <c r="BH14" s="639">
        <v>-51998.904050000005</v>
      </c>
      <c r="BI14" s="639">
        <v>-57416.130240000006</v>
      </c>
      <c r="BJ14" s="639">
        <v>-61840.95403999999</v>
      </c>
      <c r="BK14" s="639">
        <v>-64767.640399999997</v>
      </c>
      <c r="BL14" s="639">
        <v>-57308.707149999995</v>
      </c>
      <c r="BM14" s="1188"/>
    </row>
    <row r="15" spans="1:71" ht="13.5" customHeight="1" outlineLevel="1" x14ac:dyDescent="0.2">
      <c r="A15" s="626"/>
      <c r="B15" s="524" t="s">
        <v>388</v>
      </c>
      <c r="C15" s="485" t="s">
        <v>160</v>
      </c>
      <c r="D15" s="485" t="s">
        <v>160</v>
      </c>
      <c r="E15" s="485" t="s">
        <v>160</v>
      </c>
      <c r="F15" s="485" t="s">
        <v>160</v>
      </c>
      <c r="G15" s="485" t="s">
        <v>160</v>
      </c>
      <c r="H15" s="485"/>
      <c r="I15" s="485"/>
      <c r="J15" s="485"/>
      <c r="K15" s="485"/>
      <c r="L15" s="485"/>
      <c r="M15" s="485"/>
      <c r="N15" s="485"/>
      <c r="O15" s="485"/>
      <c r="P15" s="485"/>
      <c r="Q15" s="485"/>
      <c r="R15" s="485"/>
      <c r="S15" s="485"/>
      <c r="T15" s="485">
        <v>21135.909540000001</v>
      </c>
      <c r="U15" s="485">
        <v>19211.666649999999</v>
      </c>
      <c r="V15" s="485">
        <v>18529.763429999999</v>
      </c>
      <c r="W15" s="485">
        <v>22655.454419999998</v>
      </c>
      <c r="X15" s="485">
        <v>13698.798720000001</v>
      </c>
      <c r="Y15" s="485">
        <v>15094.007379999999</v>
      </c>
      <c r="Z15" s="485">
        <v>15805.651760000002</v>
      </c>
      <c r="AA15" s="485">
        <v>15428.050519999999</v>
      </c>
      <c r="AB15" s="485">
        <v>13838.06121</v>
      </c>
      <c r="AC15" s="485">
        <v>16650.783880000003</v>
      </c>
      <c r="AD15" s="485">
        <v>18323.2039</v>
      </c>
      <c r="AE15" s="488">
        <v>49696.397440000001</v>
      </c>
      <c r="AF15" s="639">
        <v>17999.396940000002</v>
      </c>
      <c r="AG15" s="639">
        <v>20524.51787</v>
      </c>
      <c r="AH15" s="639">
        <v>23239.084869999999</v>
      </c>
      <c r="AI15" s="639">
        <v>24265.155189999998</v>
      </c>
      <c r="AJ15" s="738">
        <v>20277.71139</v>
      </c>
      <c r="AK15" s="639">
        <v>22863.270030000003</v>
      </c>
      <c r="AL15" s="767">
        <v>20878</v>
      </c>
      <c r="AM15" s="639">
        <v>24809.431</v>
      </c>
      <c r="AN15" s="639">
        <v>18546.834000000003</v>
      </c>
      <c r="AO15" s="639">
        <v>7743.5920000000006</v>
      </c>
      <c r="AP15" s="639">
        <v>19256.652999999998</v>
      </c>
      <c r="AQ15" s="639">
        <v>20981.738000000001</v>
      </c>
      <c r="AR15" s="639">
        <v>16220.617999999999</v>
      </c>
      <c r="AS15" s="639">
        <v>17683.575000000001</v>
      </c>
      <c r="AT15" s="639">
        <v>17683.575000000001</v>
      </c>
      <c r="AU15" s="639">
        <v>20789.22912</v>
      </c>
      <c r="AV15" s="639">
        <v>16741.424669999997</v>
      </c>
      <c r="AW15" s="639">
        <v>20379.761029999987</v>
      </c>
      <c r="AX15" s="639">
        <v>28489.53492999998</v>
      </c>
      <c r="AY15" s="639">
        <v>28380.490769999975</v>
      </c>
      <c r="AZ15" s="639">
        <v>23046.701049999992</v>
      </c>
      <c r="BA15" s="639">
        <v>24498.722549999999</v>
      </c>
      <c r="BB15" s="639">
        <v>28011.941709999996</v>
      </c>
      <c r="BC15" s="639">
        <v>30989.101029999998</v>
      </c>
      <c r="BD15" s="639">
        <v>25900.263369999997</v>
      </c>
      <c r="BE15" s="639">
        <v>30624.781550000003</v>
      </c>
      <c r="BF15" s="639">
        <v>39498.912760000028</v>
      </c>
      <c r="BG15" s="639">
        <v>38785.436360000029</v>
      </c>
      <c r="BH15" s="639">
        <v>27921.739549999991</v>
      </c>
      <c r="BI15" s="639">
        <v>34970.190379999993</v>
      </c>
      <c r="BJ15" s="639">
        <v>39794.736660000002</v>
      </c>
      <c r="BK15" s="639">
        <v>40358.585890000017</v>
      </c>
      <c r="BL15" s="639">
        <v>34334.779090000011</v>
      </c>
      <c r="BM15" s="1188"/>
    </row>
    <row r="16" spans="1:71" ht="13.5" customHeight="1" x14ac:dyDescent="0.2">
      <c r="A16" s="626"/>
      <c r="B16" s="520" t="s">
        <v>13</v>
      </c>
      <c r="C16" s="521">
        <f>C11+C10</f>
        <v>121485</v>
      </c>
      <c r="D16" s="521">
        <f>D11+D10</f>
        <v>125097</v>
      </c>
      <c r="E16" s="521">
        <f>E11+E10</f>
        <v>160953</v>
      </c>
      <c r="F16" s="521">
        <f>F11+F10</f>
        <v>209885</v>
      </c>
      <c r="G16" s="521">
        <f>G11+G10</f>
        <v>259645</v>
      </c>
      <c r="H16" s="521">
        <v>57774</v>
      </c>
      <c r="I16" s="521">
        <v>60734</v>
      </c>
      <c r="J16" s="521">
        <v>67362</v>
      </c>
      <c r="K16" s="521">
        <v>53155</v>
      </c>
      <c r="L16" s="521">
        <v>35402</v>
      </c>
      <c r="M16" s="521">
        <v>64651</v>
      </c>
      <c r="N16" s="521">
        <v>55476</v>
      </c>
      <c r="O16" s="521">
        <v>64925</v>
      </c>
      <c r="P16" s="521">
        <v>39104</v>
      </c>
      <c r="Q16" s="521">
        <v>54112</v>
      </c>
      <c r="R16" s="521">
        <v>75059</v>
      </c>
      <c r="S16" s="521">
        <v>75521</v>
      </c>
      <c r="T16" s="521">
        <v>37863.999999999971</v>
      </c>
      <c r="U16" s="521">
        <v>28076.999999999971</v>
      </c>
      <c r="V16" s="521">
        <v>38507.353049999947</v>
      </c>
      <c r="W16" s="521">
        <f t="shared" ref="W16:AC16" si="12">+SUM(W10:W11)</f>
        <v>43680.364319999964</v>
      </c>
      <c r="X16" s="521">
        <f t="shared" si="12"/>
        <v>23988.434510000021</v>
      </c>
      <c r="Y16" s="521">
        <f t="shared" si="12"/>
        <v>31239.226680000022</v>
      </c>
      <c r="Z16" s="521">
        <f t="shared" si="12"/>
        <v>39534.343719999975</v>
      </c>
      <c r="AA16" s="521">
        <f t="shared" si="12"/>
        <v>47832.781650000019</v>
      </c>
      <c r="AB16" s="521">
        <f t="shared" si="12"/>
        <v>32799.597769999993</v>
      </c>
      <c r="AC16" s="521">
        <f t="shared" si="12"/>
        <v>53194.657639999961</v>
      </c>
      <c r="AD16" s="521">
        <f t="shared" ref="AD16:AM16" si="13">+SUM(AD10:AD11)</f>
        <v>53184.305300000036</v>
      </c>
      <c r="AE16" s="521">
        <f t="shared" si="13"/>
        <v>94753.136309999943</v>
      </c>
      <c r="AF16" s="521">
        <f t="shared" si="13"/>
        <v>48844.045130000013</v>
      </c>
      <c r="AG16" s="521">
        <f t="shared" si="13"/>
        <v>55235.731619999948</v>
      </c>
      <c r="AH16" s="521">
        <f t="shared" si="13"/>
        <v>66843.386159999936</v>
      </c>
      <c r="AI16" s="521">
        <f t="shared" si="13"/>
        <v>87053.10010000004</v>
      </c>
      <c r="AJ16" s="736">
        <f t="shared" si="13"/>
        <v>62539.967929999984</v>
      </c>
      <c r="AK16" s="521">
        <f t="shared" si="13"/>
        <v>69323.202140000067</v>
      </c>
      <c r="AL16" s="521">
        <f t="shared" si="13"/>
        <v>69277.469530000119</v>
      </c>
      <c r="AM16" s="521">
        <f t="shared" si="13"/>
        <v>85707.404039999994</v>
      </c>
      <c r="AN16" s="521">
        <f t="shared" ref="AN16:AW16" si="14">+SUM(AN10:AN11)</f>
        <v>58854.601499999961</v>
      </c>
      <c r="AO16" s="521">
        <f t="shared" si="14"/>
        <v>11479.598230000003</v>
      </c>
      <c r="AP16" s="521">
        <f t="shared" si="14"/>
        <v>64695.773989999958</v>
      </c>
      <c r="AQ16" s="521">
        <f t="shared" si="14"/>
        <v>65107.401200000022</v>
      </c>
      <c r="AR16" s="521">
        <f t="shared" si="14"/>
        <v>42571.724799999938</v>
      </c>
      <c r="AS16" s="521">
        <f t="shared" si="14"/>
        <v>44381.25986999998</v>
      </c>
      <c r="AT16" s="521">
        <f t="shared" si="14"/>
        <v>41882.556089999998</v>
      </c>
      <c r="AU16" s="521">
        <f t="shared" si="14"/>
        <v>59108.213769999944</v>
      </c>
      <c r="AV16" s="521">
        <f t="shared" si="14"/>
        <v>39068.709109999967</v>
      </c>
      <c r="AW16" s="521">
        <f t="shared" si="14"/>
        <v>57414.461389999953</v>
      </c>
      <c r="AX16" s="521">
        <f t="shared" ref="AX16:BI16" si="15">+SUM(AX10:AX11)</f>
        <v>95605.276030000008</v>
      </c>
      <c r="AY16" s="521">
        <f t="shared" si="15"/>
        <v>82595.106129999971</v>
      </c>
      <c r="AZ16" s="521">
        <f t="shared" si="15"/>
        <v>59922.072939999809</v>
      </c>
      <c r="BA16" s="521">
        <f t="shared" si="15"/>
        <v>68946.880270000198</v>
      </c>
      <c r="BB16" s="521">
        <f t="shared" si="15"/>
        <v>91389.2060200001</v>
      </c>
      <c r="BC16" s="521">
        <f t="shared" si="15"/>
        <v>91507.635720000195</v>
      </c>
      <c r="BD16" s="521">
        <f t="shared" si="15"/>
        <v>73569.145969999779</v>
      </c>
      <c r="BE16" s="521">
        <f t="shared" si="15"/>
        <v>96084.803060000064</v>
      </c>
      <c r="BF16" s="521">
        <f t="shared" si="15"/>
        <v>139528.81464000011</v>
      </c>
      <c r="BG16" s="521">
        <f t="shared" si="15"/>
        <v>141862.64144999988</v>
      </c>
      <c r="BH16" s="521">
        <f t="shared" si="15"/>
        <v>84338.436259999871</v>
      </c>
      <c r="BI16" s="521">
        <f t="shared" si="15"/>
        <v>111350.22182999982</v>
      </c>
      <c r="BJ16" s="521">
        <f>+SUM(BJ10:BJ11)</f>
        <v>131794.08563000005</v>
      </c>
      <c r="BK16" s="521">
        <f>+SUM(BK10:BK11)</f>
        <v>101693.73212999979</v>
      </c>
      <c r="BL16" s="521">
        <f>+SUM(BL10:BL11)</f>
        <v>83923.014550000138</v>
      </c>
      <c r="BM16" s="1183"/>
    </row>
    <row r="17" spans="1:67" ht="13.5" customHeight="1" x14ac:dyDescent="0.2">
      <c r="A17" s="626" t="s">
        <v>243</v>
      </c>
      <c r="B17" s="972" t="str">
        <f>HYPERLINK(Menu!$AY$38,A17)</f>
        <v>Despesas gerais e administrativas</v>
      </c>
      <c r="C17" s="485">
        <v>-30735</v>
      </c>
      <c r="D17" s="485">
        <v>-34706</v>
      </c>
      <c r="E17" s="485">
        <v>-34799</v>
      </c>
      <c r="F17" s="485">
        <f>-41447-F18</f>
        <v>-50150</v>
      </c>
      <c r="G17" s="485">
        <f>-81393-G18</f>
        <v>-84942</v>
      </c>
      <c r="H17" s="523">
        <v>-27216</v>
      </c>
      <c r="I17" s="523">
        <v>-24635</v>
      </c>
      <c r="J17" s="523">
        <v>-18383</v>
      </c>
      <c r="K17" s="523">
        <v>-16411</v>
      </c>
      <c r="L17" s="523">
        <v>-24570</v>
      </c>
      <c r="M17" s="523">
        <v>-34977</v>
      </c>
      <c r="N17" s="523">
        <v>-15131</v>
      </c>
      <c r="O17" s="523">
        <v>-35030</v>
      </c>
      <c r="P17" s="523">
        <v>-27771</v>
      </c>
      <c r="Q17" s="523">
        <v>-24310</v>
      </c>
      <c r="R17" s="523">
        <v>-39431</v>
      </c>
      <c r="S17" s="523">
        <v>-22477</v>
      </c>
      <c r="T17" s="485">
        <v>-22273</v>
      </c>
      <c r="U17" s="485">
        <v>-21512</v>
      </c>
      <c r="V17" s="485">
        <v>-20283.748820000001</v>
      </c>
      <c r="W17" s="485">
        <f>-19631.21106+42</f>
        <v>-19589.211060000001</v>
      </c>
      <c r="X17" s="485">
        <v>-17549</v>
      </c>
      <c r="Y17" s="485">
        <v>-20994.139640000001</v>
      </c>
      <c r="Z17" s="485">
        <v>-19150</v>
      </c>
      <c r="AA17" s="488">
        <v>-18013.740309999997</v>
      </c>
      <c r="AB17" s="485">
        <v>-16220.708200000001</v>
      </c>
      <c r="AC17" s="485">
        <v>-15820.48993</v>
      </c>
      <c r="AD17" s="485">
        <v>-17063.53327</v>
      </c>
      <c r="AE17" s="485">
        <f>-31433.74334+Consolidado!Z23</f>
        <v>-25702.743340000001</v>
      </c>
      <c r="AF17" s="485">
        <v>-20601.551750000002</v>
      </c>
      <c r="AG17" s="485">
        <v>-16196.816349999999</v>
      </c>
      <c r="AH17" s="485">
        <v>-17903.029560000003</v>
      </c>
      <c r="AI17" s="488">
        <v>-21720.076709999998</v>
      </c>
      <c r="AJ17" s="486">
        <v>-18819.274789999996</v>
      </c>
      <c r="AK17" s="485">
        <v>-20303.640930000001</v>
      </c>
      <c r="AL17" s="485">
        <v>-20509.335719999999</v>
      </c>
      <c r="AM17" s="485">
        <f>-25806.73165+2107.26448</f>
        <v>-23699.467170000004</v>
      </c>
      <c r="AN17" s="488">
        <f>-26934.10246+86</f>
        <v>-26848.102459999998</v>
      </c>
      <c r="AO17" s="485">
        <v>-18679.037840000001</v>
      </c>
      <c r="AP17" s="485">
        <v>-17291.9074</v>
      </c>
      <c r="AQ17" s="485">
        <v>-21382.454249999999</v>
      </c>
      <c r="AR17" s="485">
        <v>-18067.067870000003</v>
      </c>
      <c r="AS17" s="485">
        <v>-19037.44154</v>
      </c>
      <c r="AT17" s="485">
        <v>-18386.381400000002</v>
      </c>
      <c r="AU17" s="485">
        <v>-22263.858070000002</v>
      </c>
      <c r="AV17" s="485">
        <v>-18051.912059999999</v>
      </c>
      <c r="AW17" s="485">
        <v>-21799.205010000001</v>
      </c>
      <c r="AX17" s="485">
        <v>-20751.262449999998</v>
      </c>
      <c r="AY17" s="488">
        <v>-23680.224430000002</v>
      </c>
      <c r="AZ17" s="485">
        <v>-20521.264250000004</v>
      </c>
      <c r="BA17" s="485">
        <v>-23597.755149999997</v>
      </c>
      <c r="BB17" s="485">
        <v>-25948.967650000002</v>
      </c>
      <c r="BC17" s="485">
        <v>-29164.700199999999</v>
      </c>
      <c r="BD17" s="485">
        <v>-28514.985760000007</v>
      </c>
      <c r="BE17" s="485">
        <v>-25062.511210000001</v>
      </c>
      <c r="BF17" s="485">
        <v>-26949.604289999996</v>
      </c>
      <c r="BG17" s="485">
        <v>-29886.641280000003</v>
      </c>
      <c r="BH17" s="485">
        <v>-30285.684409999998</v>
      </c>
      <c r="BI17" s="485">
        <v>-32176.004999999997</v>
      </c>
      <c r="BJ17" s="485">
        <v>-31673.987059999999</v>
      </c>
      <c r="BK17" s="485">
        <v>-35708.760969999988</v>
      </c>
      <c r="BL17" s="485">
        <v>-29785.524400000006</v>
      </c>
      <c r="BM17" s="1184"/>
    </row>
    <row r="18" spans="1:67" ht="13.5" customHeight="1" x14ac:dyDescent="0.2">
      <c r="A18" s="626" t="s">
        <v>867</v>
      </c>
      <c r="B18" s="972" t="str">
        <f>HYPERLINK(Menu!$AY$35,A18)</f>
        <v>Outras despesas e receitas</v>
      </c>
      <c r="C18" s="485">
        <v>-20841</v>
      </c>
      <c r="D18" s="485">
        <f>-4369-3831+1543</f>
        <v>-6657</v>
      </c>
      <c r="E18" s="485">
        <f>-6183-1033+233</f>
        <v>-6983</v>
      </c>
      <c r="F18" s="485">
        <v>8703</v>
      </c>
      <c r="G18" s="485">
        <v>3549</v>
      </c>
      <c r="H18" s="523"/>
      <c r="I18" s="523"/>
      <c r="J18" s="523"/>
      <c r="K18" s="523"/>
      <c r="L18" s="523"/>
      <c r="M18" s="523"/>
      <c r="N18" s="523"/>
      <c r="O18" s="523"/>
      <c r="P18" s="523"/>
      <c r="Q18" s="523"/>
      <c r="R18" s="523"/>
      <c r="S18" s="523"/>
      <c r="T18" s="485">
        <v>2443</v>
      </c>
      <c r="U18" s="485">
        <v>72</v>
      </c>
      <c r="V18" s="485">
        <v>-2343.6182199999998</v>
      </c>
      <c r="W18" s="488">
        <f>-22449.33556+71</f>
        <v>-22378.33556</v>
      </c>
      <c r="X18" s="488">
        <v>1065</v>
      </c>
      <c r="Y18" s="485">
        <v>-2609.84591</v>
      </c>
      <c r="Z18" s="485">
        <v>-2272.9788399999998</v>
      </c>
      <c r="AA18" s="488">
        <v>-4204.1514299999999</v>
      </c>
      <c r="AB18" s="485">
        <v>-2218.3438599999999</v>
      </c>
      <c r="AC18" s="488">
        <v>-24271.061309999997</v>
      </c>
      <c r="AD18" s="488">
        <v>-8184.9259600000005</v>
      </c>
      <c r="AE18" s="488">
        <v>-14977.99042</v>
      </c>
      <c r="AF18" s="639">
        <v>-5699</v>
      </c>
      <c r="AG18" s="639">
        <v>-2800.8364899999997</v>
      </c>
      <c r="AH18" s="639">
        <v>-3254.1783700000001</v>
      </c>
      <c r="AI18" s="488">
        <v>-16756.498950000001</v>
      </c>
      <c r="AJ18" s="486">
        <v>-3095.5930700000008</v>
      </c>
      <c r="AK18" s="485">
        <v>-3216.3714100000002</v>
      </c>
      <c r="AL18" s="488">
        <v>51308</v>
      </c>
      <c r="AM18" s="485">
        <f>-6790.77104-2107.26448</f>
        <v>-8898.0355199999995</v>
      </c>
      <c r="AN18" s="485">
        <f>-5170.04344-86</f>
        <v>-5256.0434400000004</v>
      </c>
      <c r="AO18" s="485">
        <v>-1987.0434299999999</v>
      </c>
      <c r="AP18" s="485">
        <v>-5290.0947800000004</v>
      </c>
      <c r="AQ18" s="488">
        <v>-3469.8977</v>
      </c>
      <c r="AR18" s="488">
        <v>5727.5650300000007</v>
      </c>
      <c r="AS18" s="488">
        <v>2871.8959400000008</v>
      </c>
      <c r="AT18" s="488">
        <v>231.54531000000048</v>
      </c>
      <c r="AU18" s="488">
        <v>-853.97310999999991</v>
      </c>
      <c r="AV18" s="485">
        <v>584.91206000000034</v>
      </c>
      <c r="AW18" s="485">
        <v>-156.7665400000003</v>
      </c>
      <c r="AX18" s="488">
        <v>-6119.8388900000009</v>
      </c>
      <c r="AY18" s="488">
        <v>5900.2687499999965</v>
      </c>
      <c r="AZ18" s="485">
        <v>838.50439000000006</v>
      </c>
      <c r="BA18" s="485">
        <v>-727.10802000000024</v>
      </c>
      <c r="BB18" s="485">
        <v>28.826159999999959</v>
      </c>
      <c r="BC18" s="485">
        <v>-2390.11366</v>
      </c>
      <c r="BD18" s="485">
        <v>-573.41901999999993</v>
      </c>
      <c r="BE18" s="485">
        <v>217.70587999999989</v>
      </c>
      <c r="BF18" s="485">
        <v>-850.78683999999998</v>
      </c>
      <c r="BG18" s="485">
        <v>4.1399699999992663</v>
      </c>
      <c r="BH18" s="485">
        <v>-198.55453999999986</v>
      </c>
      <c r="BI18" s="485">
        <v>469.68790999999999</v>
      </c>
      <c r="BJ18" s="485">
        <v>1120.9739499999998</v>
      </c>
      <c r="BK18" s="485">
        <v>-651.08033000000046</v>
      </c>
      <c r="BL18" s="488">
        <v>3375.0105600000006</v>
      </c>
      <c r="BM18" s="1182"/>
    </row>
    <row r="19" spans="1:67" ht="13.5" customHeight="1" x14ac:dyDescent="0.2">
      <c r="A19" s="626"/>
      <c r="B19" s="520" t="s">
        <v>9</v>
      </c>
      <c r="C19" s="521">
        <f t="shared" ref="C19:AW19" si="16">+SUM(C16:C18)</f>
        <v>69909</v>
      </c>
      <c r="D19" s="521">
        <f t="shared" si="16"/>
        <v>83734</v>
      </c>
      <c r="E19" s="521">
        <f t="shared" si="16"/>
        <v>119171</v>
      </c>
      <c r="F19" s="521">
        <f t="shared" si="16"/>
        <v>168438</v>
      </c>
      <c r="G19" s="521">
        <f t="shared" si="16"/>
        <v>178252</v>
      </c>
      <c r="H19" s="521">
        <f t="shared" si="16"/>
        <v>30558</v>
      </c>
      <c r="I19" s="521">
        <f t="shared" si="16"/>
        <v>36099</v>
      </c>
      <c r="J19" s="521">
        <f t="shared" si="16"/>
        <v>48979</v>
      </c>
      <c r="K19" s="521">
        <f t="shared" si="16"/>
        <v>36744</v>
      </c>
      <c r="L19" s="521">
        <f t="shared" si="16"/>
        <v>10832</v>
      </c>
      <c r="M19" s="521">
        <f t="shared" si="16"/>
        <v>29674</v>
      </c>
      <c r="N19" s="521">
        <f t="shared" si="16"/>
        <v>40345</v>
      </c>
      <c r="O19" s="521">
        <f t="shared" si="16"/>
        <v>29895</v>
      </c>
      <c r="P19" s="521">
        <f t="shared" si="16"/>
        <v>11333</v>
      </c>
      <c r="Q19" s="521">
        <f t="shared" si="16"/>
        <v>29802</v>
      </c>
      <c r="R19" s="521">
        <f t="shared" si="16"/>
        <v>35628</v>
      </c>
      <c r="S19" s="521">
        <f t="shared" si="16"/>
        <v>53044</v>
      </c>
      <c r="T19" s="521">
        <f t="shared" si="16"/>
        <v>18033.999999999971</v>
      </c>
      <c r="U19" s="521">
        <f t="shared" si="16"/>
        <v>6636.9999999999709</v>
      </c>
      <c r="V19" s="521">
        <f t="shared" si="16"/>
        <v>15879.986009999946</v>
      </c>
      <c r="W19" s="521">
        <f t="shared" si="16"/>
        <v>1712.8176999999632</v>
      </c>
      <c r="X19" s="521">
        <f t="shared" si="16"/>
        <v>7504.434510000021</v>
      </c>
      <c r="Y19" s="521">
        <f t="shared" si="16"/>
        <v>7635.2411300000203</v>
      </c>
      <c r="Z19" s="521">
        <f t="shared" si="16"/>
        <v>18111.364879999976</v>
      </c>
      <c r="AA19" s="521">
        <f t="shared" si="16"/>
        <v>25614.88991000002</v>
      </c>
      <c r="AB19" s="521">
        <f t="shared" si="16"/>
        <v>14360.545709999991</v>
      </c>
      <c r="AC19" s="521">
        <f t="shared" si="16"/>
        <v>13103.106399999968</v>
      </c>
      <c r="AD19" s="521">
        <f t="shared" si="16"/>
        <v>27935.846070000036</v>
      </c>
      <c r="AE19" s="521">
        <f t="shared" si="16"/>
        <v>54072.402549999941</v>
      </c>
      <c r="AF19" s="521">
        <f t="shared" si="16"/>
        <v>22543.493380000011</v>
      </c>
      <c r="AG19" s="521">
        <f t="shared" si="16"/>
        <v>36238.078779999945</v>
      </c>
      <c r="AH19" s="521">
        <f t="shared" si="16"/>
        <v>45686.178229999932</v>
      </c>
      <c r="AI19" s="521">
        <f t="shared" si="16"/>
        <v>48576.524440000045</v>
      </c>
      <c r="AJ19" s="736">
        <f t="shared" si="16"/>
        <v>40625.100069999986</v>
      </c>
      <c r="AK19" s="521">
        <f t="shared" si="16"/>
        <v>45803.189800000066</v>
      </c>
      <c r="AL19" s="521">
        <f t="shared" si="16"/>
        <v>100076.13381000012</v>
      </c>
      <c r="AM19" s="521">
        <f t="shared" si="16"/>
        <v>53109.901349999993</v>
      </c>
      <c r="AN19" s="521">
        <f t="shared" si="16"/>
        <v>26750.455599999961</v>
      </c>
      <c r="AO19" s="521">
        <f t="shared" si="16"/>
        <v>-9186.4830399999973</v>
      </c>
      <c r="AP19" s="521">
        <f t="shared" si="16"/>
        <v>42113.771809999962</v>
      </c>
      <c r="AQ19" s="521">
        <f t="shared" si="16"/>
        <v>40255.049250000025</v>
      </c>
      <c r="AR19" s="521">
        <f t="shared" si="16"/>
        <v>30232.221959999937</v>
      </c>
      <c r="AS19" s="521">
        <f t="shared" si="16"/>
        <v>28215.714269999982</v>
      </c>
      <c r="AT19" s="521">
        <f t="shared" si="16"/>
        <v>23727.719999999998</v>
      </c>
      <c r="AU19" s="521">
        <f t="shared" si="16"/>
        <v>35990.382589999943</v>
      </c>
      <c r="AV19" s="521">
        <f t="shared" si="16"/>
        <v>21601.709109999967</v>
      </c>
      <c r="AW19" s="521">
        <f t="shared" si="16"/>
        <v>35458.489839999951</v>
      </c>
      <c r="AX19" s="521">
        <f t="shared" ref="AX19:BH19" si="17">+SUM(AX16:AX18)</f>
        <v>68734.174690000014</v>
      </c>
      <c r="AY19" s="521">
        <f t="shared" si="17"/>
        <v>64815.150449999965</v>
      </c>
      <c r="AZ19" s="521">
        <f t="shared" si="17"/>
        <v>40239.313079999803</v>
      </c>
      <c r="BA19" s="521">
        <f t="shared" si="17"/>
        <v>44622.017100000201</v>
      </c>
      <c r="BB19" s="521">
        <f t="shared" si="17"/>
        <v>65469.064530000091</v>
      </c>
      <c r="BC19" s="521">
        <f t="shared" si="17"/>
        <v>59952.821860000193</v>
      </c>
      <c r="BD19" s="521">
        <f t="shared" si="17"/>
        <v>44480.741189999768</v>
      </c>
      <c r="BE19" s="521">
        <f t="shared" si="17"/>
        <v>71239.997730000061</v>
      </c>
      <c r="BF19" s="521">
        <f t="shared" si="17"/>
        <v>111728.42351000012</v>
      </c>
      <c r="BG19" s="521">
        <f t="shared" si="17"/>
        <v>111980.14013999987</v>
      </c>
      <c r="BH19" s="521">
        <f t="shared" si="17"/>
        <v>53854.197309999872</v>
      </c>
      <c r="BI19" s="521">
        <f>+SUM(BI16:BI18)</f>
        <v>79643.904739999809</v>
      </c>
      <c r="BJ19" s="521">
        <f>+SUM(BJ16:BJ18)</f>
        <v>101241.07252000005</v>
      </c>
      <c r="BK19" s="521">
        <f>+SUM(BK16:BK18)</f>
        <v>65333.8908299998</v>
      </c>
      <c r="BL19" s="521">
        <f>+SUM(BL16:BL18)</f>
        <v>57512.500710000131</v>
      </c>
      <c r="BM19" s="1182"/>
    </row>
    <row r="20" spans="1:67" ht="13.5" customHeight="1" x14ac:dyDescent="0.2">
      <c r="A20" s="626" t="s">
        <v>225</v>
      </c>
      <c r="B20" s="972" t="str">
        <f>HYPERLINK(Menu!$AY$26,A20)</f>
        <v>Equivalência patrimonial</v>
      </c>
      <c r="C20" s="485">
        <v>0</v>
      </c>
      <c r="D20" s="485">
        <v>-4979</v>
      </c>
      <c r="E20" s="485">
        <v>0</v>
      </c>
      <c r="F20" s="485">
        <v>0</v>
      </c>
      <c r="G20" s="485">
        <v>0</v>
      </c>
      <c r="H20" s="485">
        <v>98</v>
      </c>
      <c r="I20" s="485">
        <v>732</v>
      </c>
      <c r="J20" s="485">
        <v>65</v>
      </c>
      <c r="K20" s="485">
        <v>859</v>
      </c>
      <c r="L20" s="485">
        <v>-728</v>
      </c>
      <c r="M20" s="485">
        <v>-219</v>
      </c>
      <c r="N20" s="485">
        <v>727</v>
      </c>
      <c r="O20" s="485">
        <v>319</v>
      </c>
      <c r="P20" s="485">
        <v>-200</v>
      </c>
      <c r="Q20" s="485">
        <v>68</v>
      </c>
      <c r="R20" s="485">
        <v>409</v>
      </c>
      <c r="S20" s="485">
        <v>2100</v>
      </c>
      <c r="T20" s="485">
        <v>373</v>
      </c>
      <c r="U20" s="485">
        <v>257</v>
      </c>
      <c r="V20" s="485">
        <v>784.93416000000127</v>
      </c>
      <c r="W20" s="485">
        <v>453.33573000000024</v>
      </c>
      <c r="X20" s="485">
        <v>-797.43479000000002</v>
      </c>
      <c r="Y20" s="485">
        <v>-908.26922999999999</v>
      </c>
      <c r="Z20" s="485">
        <v>-18.84490000000001</v>
      </c>
      <c r="AA20" s="485">
        <v>-465.49157000000025</v>
      </c>
      <c r="AB20" s="485">
        <v>-322.19973999999996</v>
      </c>
      <c r="AC20" s="485">
        <v>-379.92368999999991</v>
      </c>
      <c r="AD20" s="485">
        <v>-656.57451999999967</v>
      </c>
      <c r="AE20" s="485">
        <v>595.71961999999996</v>
      </c>
      <c r="AF20" s="485">
        <v>-425</v>
      </c>
      <c r="AG20" s="485">
        <v>-226.81720999999999</v>
      </c>
      <c r="AH20" s="485">
        <v>341.39789999999994</v>
      </c>
      <c r="AI20" s="485">
        <v>681.55288999999982</v>
      </c>
      <c r="AJ20" s="486">
        <v>-528.95529999999997</v>
      </c>
      <c r="AK20" s="485">
        <v>322.18200999999976</v>
      </c>
      <c r="AL20" s="485">
        <v>843.61563999999998</v>
      </c>
      <c r="AM20" s="485">
        <v>2349.8983000000007</v>
      </c>
      <c r="AN20" s="485">
        <v>1394.2409299999999</v>
      </c>
      <c r="AO20" s="485">
        <v>2411.7455300000011</v>
      </c>
      <c r="AP20" s="485">
        <v>2631.5309200000002</v>
      </c>
      <c r="AQ20" s="485">
        <f>-44.1788199999996-117</f>
        <v>-161.1788199999996</v>
      </c>
      <c r="AR20" s="485">
        <v>810.82394999999951</v>
      </c>
      <c r="AS20" s="485">
        <v>2401.2292212000002</v>
      </c>
      <c r="AT20" s="485">
        <v>1798.9342100000003</v>
      </c>
      <c r="AU20" s="485">
        <v>4231.8650900000002</v>
      </c>
      <c r="AV20" s="485">
        <v>3013</v>
      </c>
      <c r="AW20" s="485">
        <v>3005.671455575</v>
      </c>
      <c r="AX20" s="485">
        <v>2435.9022784000003</v>
      </c>
      <c r="AY20" s="485">
        <v>2116.9677172000002</v>
      </c>
      <c r="AZ20" s="485">
        <v>3837.9019078000001</v>
      </c>
      <c r="BA20" s="485">
        <v>2883.4226600000002</v>
      </c>
      <c r="BB20" s="485">
        <v>5093.8337000000001</v>
      </c>
      <c r="BC20" s="485">
        <v>4439.7830400000003</v>
      </c>
      <c r="BD20" s="485">
        <v>6603.9437900000003</v>
      </c>
      <c r="BE20" s="485">
        <v>9362.2939999999999</v>
      </c>
      <c r="BF20" s="485">
        <v>7432.3453100000006</v>
      </c>
      <c r="BG20" s="485">
        <v>5865.9073797000001</v>
      </c>
      <c r="BH20" s="485">
        <v>6307.3868199999988</v>
      </c>
      <c r="BI20" s="485">
        <v>8941.1631000000052</v>
      </c>
      <c r="BJ20" s="485">
        <v>7375.3358299999982</v>
      </c>
      <c r="BK20" s="485">
        <v>4187.0581799999964</v>
      </c>
      <c r="BL20" s="485">
        <v>1431.1688000000004</v>
      </c>
      <c r="BM20" s="1182"/>
      <c r="BN20" s="514"/>
      <c r="BO20" s="514"/>
    </row>
    <row r="21" spans="1:67" ht="13.5" customHeight="1" x14ac:dyDescent="0.2">
      <c r="A21" s="626" t="s">
        <v>331</v>
      </c>
      <c r="B21" s="972" t="str">
        <f>HYPERLINK(Menu!$AY$39,A21)</f>
        <v>Resultado financeiro</v>
      </c>
      <c r="C21" s="485">
        <v>275</v>
      </c>
      <c r="D21" s="485">
        <f>D22+D23</f>
        <v>7919</v>
      </c>
      <c r="E21" s="485">
        <f>E22+E23</f>
        <v>-11744</v>
      </c>
      <c r="F21" s="485">
        <v>-9727</v>
      </c>
      <c r="G21" s="485">
        <v>-30988</v>
      </c>
      <c r="H21" s="485">
        <v>-8328</v>
      </c>
      <c r="I21" s="485">
        <v>-9030</v>
      </c>
      <c r="J21" s="485">
        <v>-9951</v>
      </c>
      <c r="K21" s="485">
        <v>-6009</v>
      </c>
      <c r="L21" s="485">
        <v>-7799</v>
      </c>
      <c r="M21" s="485">
        <v>107</v>
      </c>
      <c r="N21" s="485">
        <v>-18842</v>
      </c>
      <c r="O21" s="485">
        <v>-12345</v>
      </c>
      <c r="P21" s="485">
        <v>-10235</v>
      </c>
      <c r="Q21" s="485">
        <v>-9164</v>
      </c>
      <c r="R21" s="485">
        <v>-12594</v>
      </c>
      <c r="S21" s="485">
        <v>-14225</v>
      </c>
      <c r="T21" s="485">
        <f>SUM(T22:T23)</f>
        <v>-7678</v>
      </c>
      <c r="U21" s="485">
        <f>SUM(U22:U23)</f>
        <v>-5199</v>
      </c>
      <c r="V21" s="485">
        <f>SUM(V22:V23)</f>
        <v>-8493</v>
      </c>
      <c r="W21" s="488">
        <f>SUM(W22:W23)</f>
        <v>-11585</v>
      </c>
      <c r="X21" s="488">
        <f>SUM(X22:X23)</f>
        <v>-8795</v>
      </c>
      <c r="Y21" s="485">
        <f t="shared" ref="Y21:AO21" si="18">SUM(Y22:Y23)</f>
        <v>-6205.3005300000004</v>
      </c>
      <c r="Z21" s="488">
        <f t="shared" si="18"/>
        <v>-11073.155569999999</v>
      </c>
      <c r="AA21" s="488">
        <f t="shared" si="18"/>
        <v>-3803.2308699999994</v>
      </c>
      <c r="AB21" s="485">
        <f t="shared" si="18"/>
        <v>-4287.1967700000005</v>
      </c>
      <c r="AC21" s="488">
        <f t="shared" si="18"/>
        <v>3566.6795899999997</v>
      </c>
      <c r="AD21" s="485">
        <f t="shared" si="18"/>
        <v>-3113.1098000000002</v>
      </c>
      <c r="AE21" s="488">
        <f t="shared" si="18"/>
        <v>12617.618369999998</v>
      </c>
      <c r="AF21" s="485">
        <f t="shared" si="18"/>
        <v>-1889.4519500000006</v>
      </c>
      <c r="AG21" s="485">
        <f t="shared" si="18"/>
        <v>-825.25070000000005</v>
      </c>
      <c r="AH21" s="488">
        <f t="shared" si="18"/>
        <v>-4991.2516099999993</v>
      </c>
      <c r="AI21" s="488">
        <f t="shared" si="18"/>
        <v>-1413.8592499999995</v>
      </c>
      <c r="AJ21" s="486">
        <f t="shared" si="18"/>
        <v>-1898</v>
      </c>
      <c r="AK21" s="485">
        <f t="shared" si="18"/>
        <v>-2688</v>
      </c>
      <c r="AL21" s="485">
        <f t="shared" si="18"/>
        <v>30529</v>
      </c>
      <c r="AM21" s="485">
        <f t="shared" si="18"/>
        <v>-3245.5405300000002</v>
      </c>
      <c r="AN21" s="485">
        <f t="shared" si="18"/>
        <v>-2007.30314</v>
      </c>
      <c r="AO21" s="485">
        <f t="shared" si="18"/>
        <v>-2212.7467099999976</v>
      </c>
      <c r="AP21" s="485">
        <f>SUM(AP22:AP23)</f>
        <v>-2784.8866099999996</v>
      </c>
      <c r="AQ21" s="485">
        <f>SUM(AQ22:AQ23)</f>
        <v>-2152.0314800000006</v>
      </c>
      <c r="AR21" s="485">
        <f>SUM(AR22:AR23)</f>
        <v>-2893.5208399999997</v>
      </c>
      <c r="AS21" s="485">
        <v>1719.5772200000001</v>
      </c>
      <c r="AT21" s="485">
        <v>-896.09401000000025</v>
      </c>
      <c r="AU21" s="485">
        <f>SUM(AU22:AU23)</f>
        <v>-952.37159000000065</v>
      </c>
      <c r="AV21" s="485">
        <v>-540.99999999999909</v>
      </c>
      <c r="AW21" s="485">
        <v>164.84838000000036</v>
      </c>
      <c r="AX21" s="485">
        <f>SUM(AX22:AX23)</f>
        <v>-52.790259999998852</v>
      </c>
      <c r="AY21" s="485">
        <v>7143.2795999999998</v>
      </c>
      <c r="AZ21" s="485">
        <f>SUM(AZ22:AZ23)</f>
        <v>1279.2891100000006</v>
      </c>
      <c r="BA21" s="485">
        <v>2933.0279499999979</v>
      </c>
      <c r="BB21" s="485">
        <v>2517.9430699999984</v>
      </c>
      <c r="BC21" s="485">
        <f>SUM(BC22:BC23)</f>
        <v>2208.5117899999996</v>
      </c>
      <c r="BD21" s="485">
        <f>SUM(BD22:BD23)</f>
        <v>2039.7343800000008</v>
      </c>
      <c r="BE21" s="488">
        <f>SUM(BE22:BE23)</f>
        <v>4056.5603300000002</v>
      </c>
      <c r="BF21" s="485">
        <f>SUM(BF22:BF23)</f>
        <v>1218.2220500000021</v>
      </c>
      <c r="BG21" s="485">
        <f>SUM(BG22:BG23)</f>
        <v>1460.4212000000007</v>
      </c>
      <c r="BH21" s="485">
        <v>2351.3270400000001</v>
      </c>
      <c r="BI21" s="485">
        <v>3260.8603000000021</v>
      </c>
      <c r="BJ21" s="485">
        <v>3306.933340000005</v>
      </c>
      <c r="BK21" s="485">
        <v>2568.8136299999987</v>
      </c>
      <c r="BL21" s="485">
        <f>SUM(BL22:BL23)</f>
        <v>-1121.6847399999997</v>
      </c>
      <c r="BM21" s="1182"/>
      <c r="BN21" s="514"/>
      <c r="BO21" s="514"/>
    </row>
    <row r="22" spans="1:67" ht="13.5" customHeight="1" outlineLevel="1" x14ac:dyDescent="0.2">
      <c r="A22" s="626" t="s">
        <v>294</v>
      </c>
      <c r="B22" s="973" t="s">
        <v>294</v>
      </c>
      <c r="C22" s="485">
        <v>0</v>
      </c>
      <c r="D22" s="485">
        <v>-10961</v>
      </c>
      <c r="E22" s="485">
        <v>-21093</v>
      </c>
      <c r="F22" s="485">
        <v>0</v>
      </c>
      <c r="G22" s="485">
        <v>0</v>
      </c>
      <c r="H22" s="523" t="s">
        <v>160</v>
      </c>
      <c r="I22" s="523" t="s">
        <v>160</v>
      </c>
      <c r="J22" s="523" t="s">
        <v>160</v>
      </c>
      <c r="K22" s="523" t="s">
        <v>160</v>
      </c>
      <c r="L22" s="523" t="s">
        <v>160</v>
      </c>
      <c r="M22" s="523" t="s">
        <v>160</v>
      </c>
      <c r="N22" s="523" t="s">
        <v>160</v>
      </c>
      <c r="O22" s="523" t="s">
        <v>160</v>
      </c>
      <c r="P22" s="523" t="s">
        <v>160</v>
      </c>
      <c r="Q22" s="523" t="s">
        <v>160</v>
      </c>
      <c r="R22" s="523" t="s">
        <v>160</v>
      </c>
      <c r="S22" s="523" t="s">
        <v>160</v>
      </c>
      <c r="T22" s="485">
        <v>-17705</v>
      </c>
      <c r="U22" s="485">
        <v>-16495</v>
      </c>
      <c r="V22" s="485">
        <v>-14912</v>
      </c>
      <c r="W22" s="488">
        <v>-19635</v>
      </c>
      <c r="X22" s="488">
        <v>-16296</v>
      </c>
      <c r="Y22" s="485">
        <v>-13907</v>
      </c>
      <c r="Z22" s="488">
        <v>-18994.62141</v>
      </c>
      <c r="AA22" s="488">
        <v>-13158.85471</v>
      </c>
      <c r="AB22" s="485">
        <v>-9593.7638100000004</v>
      </c>
      <c r="AC22" s="485">
        <v>-8091.4878599999993</v>
      </c>
      <c r="AD22" s="485">
        <v>-8691.5884399999995</v>
      </c>
      <c r="AE22" s="485">
        <v>-1529.8947799999999</v>
      </c>
      <c r="AF22" s="485">
        <v>-4564.3026500000005</v>
      </c>
      <c r="AG22" s="485">
        <v>-3828.47154</v>
      </c>
      <c r="AH22" s="485">
        <v>-15149.87408</v>
      </c>
      <c r="AI22" s="485">
        <v>-10293.400669999999</v>
      </c>
      <c r="AJ22" s="486">
        <v>-5694</v>
      </c>
      <c r="AK22" s="485">
        <v>-4049</v>
      </c>
      <c r="AL22" s="488">
        <v>-9818</v>
      </c>
      <c r="AM22" s="485">
        <v>-13645.773789999999</v>
      </c>
      <c r="AN22" s="485">
        <v>-19086.04146</v>
      </c>
      <c r="AO22" s="485">
        <v>-11166.114489999998</v>
      </c>
      <c r="AP22" s="485">
        <v>-8161.8321499999993</v>
      </c>
      <c r="AQ22" s="485">
        <v>-4033.9628000000002</v>
      </c>
      <c r="AR22" s="485">
        <v>-4430.6220699999994</v>
      </c>
      <c r="AS22" s="485">
        <v>-4001.6024600000001</v>
      </c>
      <c r="AT22" s="485">
        <v>-4355.9090100000003</v>
      </c>
      <c r="AU22" s="485">
        <v>-8571.3697200000006</v>
      </c>
      <c r="AV22" s="485">
        <v>-6749.6398200000003</v>
      </c>
      <c r="AW22" s="485">
        <v>-6908.3586099999984</v>
      </c>
      <c r="AX22" s="485">
        <v>-5248.6184800000001</v>
      </c>
      <c r="AY22" s="485">
        <v>-4599.2150500000007</v>
      </c>
      <c r="AZ22" s="485">
        <v>-6875.40067</v>
      </c>
      <c r="BA22" s="485">
        <v>-7593.7834900000016</v>
      </c>
      <c r="BB22" s="485">
        <v>-6072.336760000001</v>
      </c>
      <c r="BC22" s="485">
        <v>-7185.5800499999996</v>
      </c>
      <c r="BD22" s="485">
        <v>-6627.8497899999993</v>
      </c>
      <c r="BE22" s="485">
        <v>-6492.406930000001</v>
      </c>
      <c r="BF22" s="485">
        <v>-6743.5508199999995</v>
      </c>
      <c r="BG22" s="485">
        <v>-6905.99863</v>
      </c>
      <c r="BH22" s="485">
        <v>-9106.8237899999986</v>
      </c>
      <c r="BI22" s="485">
        <v>-9041.2498599999999</v>
      </c>
      <c r="BJ22" s="485">
        <v>-9341.6976099999956</v>
      </c>
      <c r="BK22" s="485">
        <v>-8100.294100000001</v>
      </c>
      <c r="BL22" s="485">
        <v>-8957.7325500000006</v>
      </c>
      <c r="BM22" s="1182"/>
      <c r="BN22" s="514"/>
      <c r="BO22" s="514"/>
    </row>
    <row r="23" spans="1:67" ht="13.5" customHeight="1" outlineLevel="1" x14ac:dyDescent="0.2">
      <c r="A23" s="626"/>
      <c r="B23" s="973" t="s">
        <v>295</v>
      </c>
      <c r="C23" s="485">
        <v>0</v>
      </c>
      <c r="D23" s="485">
        <v>18880</v>
      </c>
      <c r="E23" s="485">
        <v>9349</v>
      </c>
      <c r="F23" s="485">
        <v>0</v>
      </c>
      <c r="G23" s="485">
        <v>0</v>
      </c>
      <c r="H23" s="523" t="s">
        <v>160</v>
      </c>
      <c r="I23" s="523" t="s">
        <v>160</v>
      </c>
      <c r="J23" s="523" t="s">
        <v>160</v>
      </c>
      <c r="K23" s="523" t="s">
        <v>160</v>
      </c>
      <c r="L23" s="523" t="s">
        <v>160</v>
      </c>
      <c r="M23" s="523" t="s">
        <v>160</v>
      </c>
      <c r="N23" s="523" t="s">
        <v>160</v>
      </c>
      <c r="O23" s="523" t="s">
        <v>160</v>
      </c>
      <c r="P23" s="523" t="s">
        <v>160</v>
      </c>
      <c r="Q23" s="523" t="s">
        <v>160</v>
      </c>
      <c r="R23" s="523" t="s">
        <v>160</v>
      </c>
      <c r="S23" s="523" t="s">
        <v>160</v>
      </c>
      <c r="T23" s="485">
        <v>10027</v>
      </c>
      <c r="U23" s="485">
        <v>11296</v>
      </c>
      <c r="V23" s="485">
        <v>6419</v>
      </c>
      <c r="W23" s="485">
        <v>8050</v>
      </c>
      <c r="X23" s="485">
        <v>7501</v>
      </c>
      <c r="Y23" s="485">
        <v>7701.6994699999996</v>
      </c>
      <c r="Z23" s="485">
        <v>7921.4658400000008</v>
      </c>
      <c r="AA23" s="485">
        <v>9355.6238400000002</v>
      </c>
      <c r="AB23" s="485">
        <v>5306.5670399999999</v>
      </c>
      <c r="AC23" s="485">
        <v>11658.167449999999</v>
      </c>
      <c r="AD23" s="485">
        <v>5578.4786399999994</v>
      </c>
      <c r="AE23" s="485">
        <v>14147.513149999999</v>
      </c>
      <c r="AF23" s="485">
        <v>2674.8507</v>
      </c>
      <c r="AG23" s="485">
        <v>3003.22084</v>
      </c>
      <c r="AH23" s="485">
        <v>10158.62247</v>
      </c>
      <c r="AI23" s="485">
        <v>8879.5414199999996</v>
      </c>
      <c r="AJ23" s="486">
        <v>3796</v>
      </c>
      <c r="AK23" s="485">
        <v>1361</v>
      </c>
      <c r="AL23" s="488">
        <v>40347</v>
      </c>
      <c r="AM23" s="485">
        <v>10400.233259999999</v>
      </c>
      <c r="AN23" s="485">
        <v>17078.73832</v>
      </c>
      <c r="AO23" s="485">
        <v>8953.3677800000005</v>
      </c>
      <c r="AP23" s="485">
        <v>5376.9455399999997</v>
      </c>
      <c r="AQ23" s="485">
        <v>1881.9313199999999</v>
      </c>
      <c r="AR23" s="485">
        <v>1537.1012299999998</v>
      </c>
      <c r="AS23" s="488">
        <v>5721.1796800000002</v>
      </c>
      <c r="AT23" s="485">
        <v>3459.8150000000001</v>
      </c>
      <c r="AU23" s="485">
        <v>7618.9981299999999</v>
      </c>
      <c r="AV23" s="485">
        <v>6208.6398200000012</v>
      </c>
      <c r="AW23" s="485">
        <v>7073.2069899999988</v>
      </c>
      <c r="AX23" s="485">
        <v>5195.8282200000012</v>
      </c>
      <c r="AY23" s="488">
        <v>11742.494650000001</v>
      </c>
      <c r="AZ23" s="485">
        <v>8154.6897800000006</v>
      </c>
      <c r="BA23" s="488">
        <v>10526.811439999999</v>
      </c>
      <c r="BB23" s="485">
        <v>8590.2798299999995</v>
      </c>
      <c r="BC23" s="485">
        <v>9394.0918399999991</v>
      </c>
      <c r="BD23" s="485">
        <v>8667.5841700000001</v>
      </c>
      <c r="BE23" s="488">
        <v>10548.967260000001</v>
      </c>
      <c r="BF23" s="485">
        <v>7961.7728700000016</v>
      </c>
      <c r="BG23" s="485">
        <v>8366.4198300000007</v>
      </c>
      <c r="BH23" s="485">
        <v>11458.150829999999</v>
      </c>
      <c r="BI23" s="485">
        <v>12302.110160000002</v>
      </c>
      <c r="BJ23" s="485">
        <v>12648.630950000001</v>
      </c>
      <c r="BK23" s="485">
        <v>10669.10773</v>
      </c>
      <c r="BL23" s="485">
        <v>7836.0478100000009</v>
      </c>
      <c r="BM23" s="1182"/>
      <c r="BN23" s="514"/>
      <c r="BO23" s="514"/>
    </row>
    <row r="24" spans="1:67" ht="13.5" customHeight="1" x14ac:dyDescent="0.2">
      <c r="A24" s="626"/>
      <c r="B24" s="520" t="s">
        <v>14</v>
      </c>
      <c r="C24" s="521">
        <f t="shared" ref="C24:AW24" si="19">C19+C21+C20</f>
        <v>70184</v>
      </c>
      <c r="D24" s="521">
        <f t="shared" si="19"/>
        <v>86674</v>
      </c>
      <c r="E24" s="521">
        <f t="shared" si="19"/>
        <v>107427</v>
      </c>
      <c r="F24" s="521">
        <f t="shared" si="19"/>
        <v>158711</v>
      </c>
      <c r="G24" s="521">
        <f t="shared" si="19"/>
        <v>147264</v>
      </c>
      <c r="H24" s="521">
        <f t="shared" si="19"/>
        <v>22328</v>
      </c>
      <c r="I24" s="521">
        <f t="shared" si="19"/>
        <v>27801</v>
      </c>
      <c r="J24" s="521">
        <f t="shared" si="19"/>
        <v>39093</v>
      </c>
      <c r="K24" s="521">
        <f t="shared" si="19"/>
        <v>31594</v>
      </c>
      <c r="L24" s="521">
        <f t="shared" si="19"/>
        <v>2305</v>
      </c>
      <c r="M24" s="521">
        <f t="shared" si="19"/>
        <v>29562</v>
      </c>
      <c r="N24" s="521">
        <f t="shared" si="19"/>
        <v>22230</v>
      </c>
      <c r="O24" s="521">
        <f t="shared" si="19"/>
        <v>17869</v>
      </c>
      <c r="P24" s="521">
        <f t="shared" si="19"/>
        <v>898</v>
      </c>
      <c r="Q24" s="521">
        <f t="shared" si="19"/>
        <v>20706</v>
      </c>
      <c r="R24" s="521">
        <f t="shared" si="19"/>
        <v>23443</v>
      </c>
      <c r="S24" s="521">
        <f t="shared" si="19"/>
        <v>40919</v>
      </c>
      <c r="T24" s="521">
        <f t="shared" si="19"/>
        <v>10728.999999999971</v>
      </c>
      <c r="U24" s="521">
        <f t="shared" si="19"/>
        <v>1694.9999999999709</v>
      </c>
      <c r="V24" s="521">
        <f t="shared" si="19"/>
        <v>8171.9201699999476</v>
      </c>
      <c r="W24" s="521">
        <f t="shared" si="19"/>
        <v>-9418.8465700000361</v>
      </c>
      <c r="X24" s="521">
        <f t="shared" si="19"/>
        <v>-2088.0002799999793</v>
      </c>
      <c r="Y24" s="521">
        <f t="shared" si="19"/>
        <v>521.67137000001992</v>
      </c>
      <c r="Z24" s="521">
        <f t="shared" si="19"/>
        <v>7019.3644099999765</v>
      </c>
      <c r="AA24" s="521">
        <f t="shared" si="19"/>
        <v>21346.167470000019</v>
      </c>
      <c r="AB24" s="521">
        <f t="shared" si="19"/>
        <v>9751.1491999999907</v>
      </c>
      <c r="AC24" s="521">
        <f t="shared" si="19"/>
        <v>16289.862299999968</v>
      </c>
      <c r="AD24" s="521">
        <f t="shared" si="19"/>
        <v>24166.161750000039</v>
      </c>
      <c r="AE24" s="521">
        <f t="shared" si="19"/>
        <v>67285.740539999941</v>
      </c>
      <c r="AF24" s="521">
        <f t="shared" si="19"/>
        <v>20229.041430000012</v>
      </c>
      <c r="AG24" s="521">
        <f t="shared" si="19"/>
        <v>35186.010869999947</v>
      </c>
      <c r="AH24" s="521">
        <f t="shared" si="19"/>
        <v>41036.324519999936</v>
      </c>
      <c r="AI24" s="521">
        <f t="shared" si="19"/>
        <v>47844.218080000042</v>
      </c>
      <c r="AJ24" s="736">
        <f t="shared" si="19"/>
        <v>38198.144769999984</v>
      </c>
      <c r="AK24" s="521">
        <f t="shared" si="19"/>
        <v>43437.371810000062</v>
      </c>
      <c r="AL24" s="521">
        <f t="shared" si="19"/>
        <v>131448.74945000012</v>
      </c>
      <c r="AM24" s="521">
        <f t="shared" si="19"/>
        <v>52214.259119999995</v>
      </c>
      <c r="AN24" s="521">
        <f t="shared" si="19"/>
        <v>26137.393389999961</v>
      </c>
      <c r="AO24" s="521">
        <f t="shared" si="19"/>
        <v>-8987.4842199999948</v>
      </c>
      <c r="AP24" s="521">
        <f t="shared" si="19"/>
        <v>41960.416119999958</v>
      </c>
      <c r="AQ24" s="521">
        <f t="shared" si="19"/>
        <v>37941.838950000027</v>
      </c>
      <c r="AR24" s="521">
        <f t="shared" si="19"/>
        <v>28149.525069999934</v>
      </c>
      <c r="AS24" s="521">
        <f t="shared" si="19"/>
        <v>32336.520711199981</v>
      </c>
      <c r="AT24" s="521">
        <f t="shared" si="19"/>
        <v>24630.560199999996</v>
      </c>
      <c r="AU24" s="521">
        <f t="shared" si="19"/>
        <v>39269.87608999994</v>
      </c>
      <c r="AV24" s="521">
        <f t="shared" si="19"/>
        <v>24073.709109999967</v>
      </c>
      <c r="AW24" s="521">
        <f t="shared" si="19"/>
        <v>38629.009675574955</v>
      </c>
      <c r="AX24" s="521">
        <f t="shared" ref="AX24:BG24" si="20">AX19+AX21+AX20</f>
        <v>71117.286708400017</v>
      </c>
      <c r="AY24" s="521">
        <f t="shared" si="20"/>
        <v>74075.39776719996</v>
      </c>
      <c r="AZ24" s="521">
        <f t="shared" si="20"/>
        <v>45356.5040977998</v>
      </c>
      <c r="BA24" s="521">
        <f t="shared" si="20"/>
        <v>50438.467710000201</v>
      </c>
      <c r="BB24" s="521">
        <f t="shared" si="20"/>
        <v>73080.841300000087</v>
      </c>
      <c r="BC24" s="521">
        <f t="shared" si="20"/>
        <v>66601.116690000184</v>
      </c>
      <c r="BD24" s="521">
        <f t="shared" si="20"/>
        <v>53124.419359999767</v>
      </c>
      <c r="BE24" s="521">
        <f t="shared" si="20"/>
        <v>84658.852060000063</v>
      </c>
      <c r="BF24" s="521">
        <f t="shared" si="20"/>
        <v>120378.99087000013</v>
      </c>
      <c r="BG24" s="521">
        <f t="shared" si="20"/>
        <v>119306.46871969987</v>
      </c>
      <c r="BH24" s="521">
        <f>BH19+BH21+BH20</f>
        <v>62512.911169999876</v>
      </c>
      <c r="BI24" s="521">
        <f>BI19+BI21+BI20</f>
        <v>91845.928139999814</v>
      </c>
      <c r="BJ24" s="521">
        <f>BJ19+BJ21+BJ20</f>
        <v>111923.34169000004</v>
      </c>
      <c r="BK24" s="521">
        <f>BK19+BK21+BK20</f>
        <v>72089.762639999797</v>
      </c>
      <c r="BL24" s="521">
        <f>BL19+BL21+BL20</f>
        <v>57821.984770000134</v>
      </c>
      <c r="BM24" s="1183"/>
      <c r="BN24" s="514"/>
      <c r="BO24" s="514"/>
    </row>
    <row r="25" spans="1:67" ht="13.5" customHeight="1" x14ac:dyDescent="0.2">
      <c r="A25" s="626" t="s">
        <v>15</v>
      </c>
      <c r="B25" s="972" t="str">
        <f>HYPERLINK(Menu!$AY$32,A25)</f>
        <v>Imposto de renda e contribuição social</v>
      </c>
      <c r="C25" s="485">
        <f>-21995-7846</f>
        <v>-29841</v>
      </c>
      <c r="D25" s="485">
        <v>-33691</v>
      </c>
      <c r="E25" s="485">
        <v>-30958</v>
      </c>
      <c r="F25" s="485">
        <v>-46409</v>
      </c>
      <c r="G25" s="485">
        <v>-48195</v>
      </c>
      <c r="H25" s="523">
        <v>-8014</v>
      </c>
      <c r="I25" s="523">
        <v>-8880</v>
      </c>
      <c r="J25" s="523">
        <v>-8831</v>
      </c>
      <c r="K25" s="523">
        <v>-14616</v>
      </c>
      <c r="L25" s="523">
        <v>-1306</v>
      </c>
      <c r="M25" s="523">
        <v>-14353</v>
      </c>
      <c r="N25" s="523">
        <v>-3882</v>
      </c>
      <c r="O25" s="523">
        <v>-12950</v>
      </c>
      <c r="P25" s="523">
        <v>405</v>
      </c>
      <c r="Q25" s="523">
        <v>-1432</v>
      </c>
      <c r="R25" s="523">
        <v>-24998</v>
      </c>
      <c r="S25" s="523">
        <v>-27524</v>
      </c>
      <c r="T25" s="485">
        <v>-3229</v>
      </c>
      <c r="U25" s="485">
        <v>-512</v>
      </c>
      <c r="V25" s="485">
        <v>-3070.77151</v>
      </c>
      <c r="W25" s="488">
        <v>5565.3430946000008</v>
      </c>
      <c r="X25" s="485">
        <v>185</v>
      </c>
      <c r="Y25" s="485">
        <v>-1210</v>
      </c>
      <c r="Z25" s="485">
        <v>-3177.8091100000011</v>
      </c>
      <c r="AA25" s="485">
        <v>-8770.0601499999993</v>
      </c>
      <c r="AB25" s="485">
        <v>-4298.9160000000002</v>
      </c>
      <c r="AC25" s="488">
        <v>7766.8676799999994</v>
      </c>
      <c r="AD25" s="485">
        <v>-8879.3011299999998</v>
      </c>
      <c r="AE25" s="488">
        <v>-8319.4488999999994</v>
      </c>
      <c r="AF25" s="639">
        <v>-6233</v>
      </c>
      <c r="AG25" s="639">
        <v>-7000.1369300000006</v>
      </c>
      <c r="AH25" s="639">
        <v>-9929.7333699999999</v>
      </c>
      <c r="AI25" s="488">
        <v>-12883.216170000002</v>
      </c>
      <c r="AJ25" s="486">
        <v>-11575.73976</v>
      </c>
      <c r="AK25" s="485">
        <v>-10923.94203</v>
      </c>
      <c r="AL25" s="488">
        <v>-40057.514449999995</v>
      </c>
      <c r="AM25" s="485">
        <v>-8769.3005799999992</v>
      </c>
      <c r="AN25" s="485">
        <v>-6850.96893</v>
      </c>
      <c r="AO25" s="485">
        <v>4624.6438899999994</v>
      </c>
      <c r="AP25" s="485">
        <v>-12021.130280000001</v>
      </c>
      <c r="AQ25" s="485">
        <v>-9295.3423600000006</v>
      </c>
      <c r="AR25" s="485">
        <v>-7991.2797200000005</v>
      </c>
      <c r="AS25" s="485">
        <v>-8180.5598599999994</v>
      </c>
      <c r="AT25" s="488">
        <v>9562.4</v>
      </c>
      <c r="AU25" s="485">
        <v>-9991.3930700000001</v>
      </c>
      <c r="AV25" s="485">
        <v>-5291</v>
      </c>
      <c r="AW25" s="485">
        <v>-8048.3106200000002</v>
      </c>
      <c r="AX25" s="485">
        <v>-17648.283640000001</v>
      </c>
      <c r="AY25" s="485">
        <v>-17243.035919999998</v>
      </c>
      <c r="AZ25" s="485">
        <v>-10633.6551</v>
      </c>
      <c r="BA25" s="485">
        <v>-10582.149069999999</v>
      </c>
      <c r="BB25" s="485">
        <v>-16768.140070000001</v>
      </c>
      <c r="BC25" s="485">
        <v>-15580.425179999998</v>
      </c>
      <c r="BD25" s="485">
        <v>-15609.352519999997</v>
      </c>
      <c r="BE25" s="485">
        <v>-21144.194380000001</v>
      </c>
      <c r="BF25" s="485">
        <v>-35933.303370000001</v>
      </c>
      <c r="BG25" s="485">
        <v>-34169.50647</v>
      </c>
      <c r="BH25" s="485">
        <v>-18778.226869999999</v>
      </c>
      <c r="BI25" s="485">
        <v>-24727.419260000002</v>
      </c>
      <c r="BJ25" s="485">
        <v>-32032.358809999994</v>
      </c>
      <c r="BK25" s="485">
        <v>-19871.384720000002</v>
      </c>
      <c r="BL25" s="485">
        <v>-19037.088649999998</v>
      </c>
      <c r="BM25" s="1183"/>
      <c r="BN25" s="514"/>
      <c r="BO25" s="514"/>
    </row>
    <row r="26" spans="1:67" hidden="1" outlineLevel="1" x14ac:dyDescent="0.2">
      <c r="A26" s="626"/>
      <c r="B26" s="520" t="s">
        <v>57</v>
      </c>
      <c r="C26" s="521">
        <f>+SUM(C24:C25)</f>
        <v>40343</v>
      </c>
      <c r="D26" s="521">
        <f>+SUM(D24:D25)</f>
        <v>52983</v>
      </c>
      <c r="E26" s="521">
        <f>+SUM(E24:E25)</f>
        <v>76469</v>
      </c>
      <c r="F26" s="521">
        <f>+SUM(F24:F25)</f>
        <v>112302</v>
      </c>
      <c r="G26" s="521">
        <f>+SUM(G24:G25)</f>
        <v>99069</v>
      </c>
      <c r="H26" s="521">
        <v>14314</v>
      </c>
      <c r="I26" s="521">
        <v>18921</v>
      </c>
      <c r="J26" s="521">
        <v>30262</v>
      </c>
      <c r="K26" s="521">
        <v>16978</v>
      </c>
      <c r="L26" s="521">
        <v>999</v>
      </c>
      <c r="M26" s="521">
        <v>15209</v>
      </c>
      <c r="N26" s="521">
        <v>18348</v>
      </c>
      <c r="O26" s="521">
        <v>4919</v>
      </c>
      <c r="P26" s="521">
        <v>1303</v>
      </c>
      <c r="Q26" s="521">
        <v>19274</v>
      </c>
      <c r="R26" s="521">
        <v>-1555</v>
      </c>
      <c r="S26" s="521">
        <v>13395</v>
      </c>
      <c r="T26" s="521">
        <f>+SUM(T24:T25)</f>
        <v>7499.9999999999709</v>
      </c>
      <c r="U26" s="521">
        <f>+SUM(U24:U25)</f>
        <v>1182.9999999999709</v>
      </c>
      <c r="V26" s="521">
        <f>+SUM(V24:V25)</f>
        <v>5101.148659999948</v>
      </c>
      <c r="W26" s="521">
        <f>+SUM(W24:W25)</f>
        <v>-3853.5034754000353</v>
      </c>
      <c r="X26" s="521">
        <f>+SUM(X24:X25)</f>
        <v>-1903.0002799999793</v>
      </c>
      <c r="Y26" s="521">
        <f t="shared" ref="Y26:AD26" si="21">+SUM(Y24:Y25)</f>
        <v>-688.32862999998008</v>
      </c>
      <c r="Z26" s="521">
        <f t="shared" si="21"/>
        <v>3841.5552999999754</v>
      </c>
      <c r="AA26" s="521">
        <f t="shared" si="21"/>
        <v>12576.107320000019</v>
      </c>
      <c r="AB26" s="521">
        <f t="shared" si="21"/>
        <v>5452.2331999999906</v>
      </c>
      <c r="AC26" s="521">
        <f t="shared" si="21"/>
        <v>24056.729979999967</v>
      </c>
      <c r="AD26" s="521">
        <f t="shared" si="21"/>
        <v>15286.860620000039</v>
      </c>
      <c r="AE26" s="521">
        <f t="shared" ref="AE26:AK26" si="22">+SUM(AE24:AE25)</f>
        <v>58966.291639999938</v>
      </c>
      <c r="AF26" s="521">
        <f t="shared" si="22"/>
        <v>13996.041430000012</v>
      </c>
      <c r="AG26" s="521">
        <f t="shared" si="22"/>
        <v>28185.873939999947</v>
      </c>
      <c r="AH26" s="521">
        <f t="shared" si="22"/>
        <v>31106.591149999935</v>
      </c>
      <c r="AI26" s="521">
        <f t="shared" si="22"/>
        <v>34961.001910000043</v>
      </c>
      <c r="AJ26" s="736">
        <f t="shared" si="22"/>
        <v>26622.405009999984</v>
      </c>
      <c r="AK26" s="521">
        <f t="shared" si="22"/>
        <v>32513.429780000064</v>
      </c>
      <c r="AL26" s="521">
        <v>91391.468380000093</v>
      </c>
      <c r="AM26" s="521">
        <v>43444.958539999992</v>
      </c>
      <c r="AN26" s="521">
        <f t="shared" ref="AN26:AV26" si="23">+SUM(AN24:AN25)</f>
        <v>19286.424459999962</v>
      </c>
      <c r="AO26" s="521">
        <f t="shared" si="23"/>
        <v>-4362.8403299999954</v>
      </c>
      <c r="AP26" s="521">
        <f t="shared" si="23"/>
        <v>29939.285839999957</v>
      </c>
      <c r="AQ26" s="521">
        <f t="shared" si="23"/>
        <v>28646.496590000024</v>
      </c>
      <c r="AR26" s="521">
        <f t="shared" si="23"/>
        <v>20158.245349999932</v>
      </c>
      <c r="AS26" s="521">
        <f t="shared" si="23"/>
        <v>24155.960851199983</v>
      </c>
      <c r="AT26" s="521">
        <f t="shared" si="23"/>
        <v>34192.960199999994</v>
      </c>
      <c r="AU26" s="521">
        <f t="shared" si="23"/>
        <v>29278.483019999941</v>
      </c>
      <c r="AV26" s="521">
        <f t="shared" si="23"/>
        <v>18782.709109999967</v>
      </c>
      <c r="AW26" s="521">
        <v>30580.699055574954</v>
      </c>
      <c r="AX26" s="521">
        <f t="shared" ref="AX26:BI26" si="24">+SUM(AX24:AX25)</f>
        <v>53469.003068400016</v>
      </c>
      <c r="AY26" s="521">
        <f t="shared" si="24"/>
        <v>56832.361847199965</v>
      </c>
      <c r="AZ26" s="521">
        <f t="shared" si="24"/>
        <v>34722.848997799796</v>
      </c>
      <c r="BA26" s="521">
        <f t="shared" si="24"/>
        <v>39856.318640000201</v>
      </c>
      <c r="BB26" s="521">
        <f t="shared" si="24"/>
        <v>56312.701230000086</v>
      </c>
      <c r="BC26" s="521">
        <f t="shared" si="24"/>
        <v>51020.691510000186</v>
      </c>
      <c r="BD26" s="521">
        <f t="shared" si="24"/>
        <v>37515.066839999767</v>
      </c>
      <c r="BE26" s="521">
        <f t="shared" si="24"/>
        <v>63514.657680000062</v>
      </c>
      <c r="BF26" s="521">
        <f t="shared" si="24"/>
        <v>84445.687500000116</v>
      </c>
      <c r="BG26" s="521">
        <v>85136.962249699864</v>
      </c>
      <c r="BH26" s="521">
        <f t="shared" si="24"/>
        <v>43734.684299999877</v>
      </c>
      <c r="BI26" s="521">
        <f t="shared" si="24"/>
        <v>67118.508879999805</v>
      </c>
      <c r="BJ26" s="521">
        <f>+SUM(BJ24:BJ25)</f>
        <v>79890.982880000054</v>
      </c>
      <c r="BK26" s="521">
        <f>+SUM(BK24:BK25)</f>
        <v>52218.377919999795</v>
      </c>
      <c r="BL26" s="521">
        <f>+SUM(BL24:BL25)</f>
        <v>38784.896120000136</v>
      </c>
      <c r="BM26" s="1182"/>
      <c r="BN26" s="514"/>
      <c r="BO26" s="514"/>
    </row>
    <row r="27" spans="1:67" hidden="1" outlineLevel="1" x14ac:dyDescent="0.2">
      <c r="A27" s="626"/>
      <c r="B27" s="524" t="s">
        <v>869</v>
      </c>
      <c r="C27" s="526"/>
      <c r="D27" s="526"/>
      <c r="E27" s="526"/>
      <c r="F27" s="526"/>
      <c r="G27" s="526"/>
      <c r="H27" s="526">
        <v>0</v>
      </c>
      <c r="I27" s="526">
        <v>0</v>
      </c>
      <c r="J27" s="526">
        <v>0</v>
      </c>
      <c r="K27" s="526">
        <v>0</v>
      </c>
      <c r="L27" s="526">
        <v>0</v>
      </c>
      <c r="M27" s="526">
        <v>0</v>
      </c>
      <c r="N27" s="526">
        <v>0</v>
      </c>
      <c r="O27" s="526">
        <v>0</v>
      </c>
      <c r="P27" s="526">
        <v>0</v>
      </c>
      <c r="Q27" s="526">
        <v>-29236</v>
      </c>
      <c r="R27" s="526">
        <v>-26127</v>
      </c>
      <c r="S27" s="526">
        <v>0</v>
      </c>
      <c r="T27" s="526">
        <v>0</v>
      </c>
      <c r="U27" s="526">
        <v>0</v>
      </c>
      <c r="V27" s="526">
        <v>0</v>
      </c>
      <c r="W27" s="526">
        <v>0</v>
      </c>
      <c r="X27" s="526">
        <v>0</v>
      </c>
      <c r="Y27" s="526">
        <v>0</v>
      </c>
      <c r="Z27" s="526">
        <v>0</v>
      </c>
      <c r="AA27" s="526">
        <v>0</v>
      </c>
      <c r="AB27" s="526">
        <v>0</v>
      </c>
      <c r="AC27" s="526">
        <v>0</v>
      </c>
      <c r="AD27" s="526">
        <v>0</v>
      </c>
      <c r="AE27" s="526">
        <v>0</v>
      </c>
      <c r="AF27" s="526">
        <v>0</v>
      </c>
      <c r="AG27" s="526">
        <v>0</v>
      </c>
      <c r="AH27" s="526">
        <v>0</v>
      </c>
      <c r="AI27" s="526">
        <v>0</v>
      </c>
      <c r="AJ27" s="737">
        <v>0</v>
      </c>
      <c r="AK27" s="523">
        <v>0</v>
      </c>
      <c r="AL27" s="523">
        <v>0</v>
      </c>
      <c r="AM27" s="526">
        <v>0</v>
      </c>
      <c r="AN27" s="526">
        <v>0</v>
      </c>
      <c r="AO27" s="526">
        <v>0</v>
      </c>
      <c r="AP27" s="526">
        <v>0</v>
      </c>
      <c r="AQ27" s="526">
        <v>0</v>
      </c>
      <c r="AR27" s="526">
        <v>0</v>
      </c>
      <c r="AS27" s="526">
        <v>0</v>
      </c>
      <c r="AT27" s="526">
        <v>0</v>
      </c>
      <c r="AU27" s="526"/>
      <c r="AV27" s="526">
        <v>0</v>
      </c>
      <c r="AW27" s="526">
        <v>0</v>
      </c>
      <c r="AX27" s="526">
        <v>0</v>
      </c>
      <c r="AY27" s="526">
        <v>0</v>
      </c>
      <c r="AZ27" s="526">
        <v>0</v>
      </c>
      <c r="BA27" s="526">
        <v>0</v>
      </c>
      <c r="BB27" s="526">
        <v>0</v>
      </c>
      <c r="BC27" s="526">
        <v>0</v>
      </c>
      <c r="BD27" s="526"/>
      <c r="BE27" s="526"/>
      <c r="BF27" s="526"/>
      <c r="BG27" s="526">
        <v>0</v>
      </c>
      <c r="BH27" s="526"/>
      <c r="BI27" s="526">
        <v>0</v>
      </c>
      <c r="BJ27" s="526">
        <v>0</v>
      </c>
      <c r="BK27" s="526">
        <v>0</v>
      </c>
      <c r="BL27" s="526">
        <v>0</v>
      </c>
      <c r="BM27" s="1182"/>
      <c r="BN27" s="514"/>
      <c r="BO27" s="514"/>
    </row>
    <row r="28" spans="1:67" collapsed="1" x14ac:dyDescent="0.2">
      <c r="B28" s="525" t="s">
        <v>72</v>
      </c>
      <c r="C28" s="521">
        <f>SUM(C26:C27)</f>
        <v>40343</v>
      </c>
      <c r="D28" s="521">
        <f>SUM(D26:D27)</f>
        <v>52983</v>
      </c>
      <c r="E28" s="521">
        <f>SUM(E26:E27)</f>
        <v>76469</v>
      </c>
      <c r="F28" s="521">
        <f>SUM(F26:F27)</f>
        <v>112302</v>
      </c>
      <c r="G28" s="521">
        <f>SUM(G26:G27)</f>
        <v>99069</v>
      </c>
      <c r="H28" s="521">
        <v>13897</v>
      </c>
      <c r="I28" s="521">
        <v>19138</v>
      </c>
      <c r="J28" s="521">
        <v>32920</v>
      </c>
      <c r="K28" s="521">
        <v>17412</v>
      </c>
      <c r="L28" s="521">
        <v>4222</v>
      </c>
      <c r="M28" s="521">
        <v>17912.999999999942</v>
      </c>
      <c r="N28" s="521">
        <v>21092</v>
      </c>
      <c r="O28" s="521">
        <v>6228</v>
      </c>
      <c r="P28" s="521">
        <v>1299</v>
      </c>
      <c r="Q28" s="521">
        <v>-9969</v>
      </c>
      <c r="R28" s="521">
        <v>-27686</v>
      </c>
      <c r="S28" s="521">
        <v>13393</v>
      </c>
      <c r="T28" s="521">
        <v>7499.9999999999709</v>
      </c>
      <c r="U28" s="521">
        <v>1183</v>
      </c>
      <c r="V28" s="521">
        <v>5101.3234399999501</v>
      </c>
      <c r="W28" s="521">
        <f t="shared" ref="W28:AU28" si="25">+W26</f>
        <v>-3853.5034754000353</v>
      </c>
      <c r="X28" s="521">
        <f t="shared" si="25"/>
        <v>-1903.0002799999793</v>
      </c>
      <c r="Y28" s="521">
        <f t="shared" si="25"/>
        <v>-688.32862999998008</v>
      </c>
      <c r="Z28" s="521">
        <f t="shared" si="25"/>
        <v>3841.5552999999754</v>
      </c>
      <c r="AA28" s="521">
        <f t="shared" si="25"/>
        <v>12576.107320000019</v>
      </c>
      <c r="AB28" s="521">
        <f t="shared" si="25"/>
        <v>5452.2331999999906</v>
      </c>
      <c r="AC28" s="521">
        <f t="shared" si="25"/>
        <v>24056.729979999967</v>
      </c>
      <c r="AD28" s="521">
        <f t="shared" si="25"/>
        <v>15286.860620000039</v>
      </c>
      <c r="AE28" s="521">
        <f t="shared" si="25"/>
        <v>58966.291639999938</v>
      </c>
      <c r="AF28" s="521">
        <f t="shared" si="25"/>
        <v>13996.041430000012</v>
      </c>
      <c r="AG28" s="521">
        <f t="shared" si="25"/>
        <v>28185.873939999947</v>
      </c>
      <c r="AH28" s="521">
        <f t="shared" si="25"/>
        <v>31106.591149999935</v>
      </c>
      <c r="AI28" s="521">
        <f t="shared" si="25"/>
        <v>34961.001910000043</v>
      </c>
      <c r="AJ28" s="736">
        <f t="shared" si="25"/>
        <v>26622.405009999984</v>
      </c>
      <c r="AK28" s="521">
        <f t="shared" si="25"/>
        <v>32513.429780000064</v>
      </c>
      <c r="AL28" s="521">
        <f t="shared" si="25"/>
        <v>91391.468380000093</v>
      </c>
      <c r="AM28" s="521">
        <f t="shared" si="25"/>
        <v>43444.958539999992</v>
      </c>
      <c r="AN28" s="521">
        <f t="shared" si="25"/>
        <v>19286.424459999962</v>
      </c>
      <c r="AO28" s="521">
        <f t="shared" si="25"/>
        <v>-4362.8403299999954</v>
      </c>
      <c r="AP28" s="521">
        <f t="shared" si="25"/>
        <v>29939.285839999957</v>
      </c>
      <c r="AQ28" s="521">
        <f t="shared" si="25"/>
        <v>28646.496590000024</v>
      </c>
      <c r="AR28" s="521">
        <f t="shared" si="25"/>
        <v>20158.245349999932</v>
      </c>
      <c r="AS28" s="521">
        <f t="shared" si="25"/>
        <v>24155.960851199983</v>
      </c>
      <c r="AT28" s="521">
        <f t="shared" si="25"/>
        <v>34192.960199999994</v>
      </c>
      <c r="AU28" s="521">
        <f t="shared" si="25"/>
        <v>29278.483019999941</v>
      </c>
      <c r="AV28" s="521">
        <v>18782.709109999967</v>
      </c>
      <c r="AW28" s="521">
        <v>30580.699055574954</v>
      </c>
      <c r="AX28" s="521">
        <f t="shared" ref="AX28:BI28" si="26">+AX26</f>
        <v>53469.003068400016</v>
      </c>
      <c r="AY28" s="521">
        <f t="shared" si="26"/>
        <v>56832.361847199965</v>
      </c>
      <c r="AZ28" s="521">
        <f t="shared" si="26"/>
        <v>34722.848997799796</v>
      </c>
      <c r="BA28" s="521">
        <f t="shared" si="26"/>
        <v>39856.318640000201</v>
      </c>
      <c r="BB28" s="521">
        <f t="shared" si="26"/>
        <v>56312.701230000086</v>
      </c>
      <c r="BC28" s="521">
        <f t="shared" si="26"/>
        <v>51020.691510000186</v>
      </c>
      <c r="BD28" s="521">
        <f t="shared" si="26"/>
        <v>37515.066839999767</v>
      </c>
      <c r="BE28" s="521">
        <f t="shared" si="26"/>
        <v>63514.657680000062</v>
      </c>
      <c r="BF28" s="521">
        <f t="shared" si="26"/>
        <v>84445.687500000116</v>
      </c>
      <c r="BG28" s="521">
        <f t="shared" si="26"/>
        <v>85136.962249699864</v>
      </c>
      <c r="BH28" s="521">
        <f>+BH26</f>
        <v>43734.684299999877</v>
      </c>
      <c r="BI28" s="521">
        <f t="shared" si="26"/>
        <v>67118.508879999805</v>
      </c>
      <c r="BJ28" s="521">
        <f>+BJ26</f>
        <v>79890.982880000054</v>
      </c>
      <c r="BK28" s="521">
        <f>+BK26</f>
        <v>52218.377919999795</v>
      </c>
      <c r="BL28" s="521">
        <f>+BL26</f>
        <v>38784.896120000136</v>
      </c>
      <c r="BM28" s="1182"/>
      <c r="BN28" s="514"/>
      <c r="BO28" s="514"/>
    </row>
    <row r="29" spans="1:67" ht="13.5" customHeight="1" x14ac:dyDescent="0.2">
      <c r="A29" s="626"/>
      <c r="B29" s="524" t="s">
        <v>1061</v>
      </c>
      <c r="C29" s="485">
        <v>1</v>
      </c>
      <c r="D29" s="485">
        <v>27</v>
      </c>
      <c r="E29" s="485">
        <v>11</v>
      </c>
      <c r="F29" s="485">
        <v>-9</v>
      </c>
      <c r="G29" s="485">
        <v>-1691</v>
      </c>
      <c r="H29" s="485">
        <v>417</v>
      </c>
      <c r="I29" s="485">
        <v>-217</v>
      </c>
      <c r="J29" s="485">
        <v>-2658</v>
      </c>
      <c r="K29" s="485">
        <v>-434</v>
      </c>
      <c r="L29" s="485">
        <v>-3223</v>
      </c>
      <c r="M29" s="485">
        <v>-2704</v>
      </c>
      <c r="N29" s="485">
        <v>-2744</v>
      </c>
      <c r="O29" s="485">
        <v>-1309</v>
      </c>
      <c r="P29" s="485">
        <v>4</v>
      </c>
      <c r="Q29" s="485">
        <v>7</v>
      </c>
      <c r="R29" s="485">
        <v>4</v>
      </c>
      <c r="S29" s="485">
        <v>2</v>
      </c>
      <c r="T29" s="485">
        <v>0</v>
      </c>
      <c r="U29" s="485">
        <v>0</v>
      </c>
      <c r="V29" s="485">
        <v>0</v>
      </c>
      <c r="W29" s="485">
        <v>0</v>
      </c>
      <c r="X29" s="485">
        <v>0</v>
      </c>
      <c r="Y29" s="485">
        <v>0</v>
      </c>
      <c r="Z29" s="485">
        <v>0</v>
      </c>
      <c r="AA29" s="485">
        <v>0</v>
      </c>
      <c r="AB29" s="485">
        <v>0</v>
      </c>
      <c r="AC29" s="485">
        <v>0</v>
      </c>
      <c r="AD29" s="485">
        <v>0</v>
      </c>
      <c r="AE29" s="485">
        <v>0</v>
      </c>
      <c r="AF29" s="485">
        <v>0</v>
      </c>
      <c r="AG29" s="485">
        <v>0</v>
      </c>
      <c r="AH29" s="485">
        <v>0</v>
      </c>
      <c r="AI29" s="485">
        <v>0</v>
      </c>
      <c r="AJ29" s="486">
        <v>0</v>
      </c>
      <c r="AK29" s="485">
        <v>0</v>
      </c>
      <c r="AL29" s="485">
        <v>0</v>
      </c>
      <c r="AM29" s="485">
        <v>0</v>
      </c>
      <c r="AN29" s="485">
        <v>0</v>
      </c>
      <c r="AO29" s="485">
        <v>0</v>
      </c>
      <c r="AP29" s="485">
        <v>0</v>
      </c>
      <c r="AQ29" s="485">
        <v>-117</v>
      </c>
      <c r="AR29" s="485">
        <v>-90</v>
      </c>
      <c r="AS29" s="485">
        <v>-27.967488799999987</v>
      </c>
      <c r="AT29" s="485">
        <v>-44</v>
      </c>
      <c r="AU29" s="485">
        <v>-146.40199999999999</v>
      </c>
      <c r="AV29" s="485">
        <v>73</v>
      </c>
      <c r="AW29" s="485">
        <v>111.34514557500006</v>
      </c>
      <c r="AX29" s="485">
        <v>74.033388400000135</v>
      </c>
      <c r="AY29" s="485">
        <v>109.679</v>
      </c>
      <c r="AZ29" s="485">
        <v>224.09200000000001</v>
      </c>
      <c r="BA29" s="485">
        <v>196.09647000000001</v>
      </c>
      <c r="BB29" s="485">
        <v>136.32814999999999</v>
      </c>
      <c r="BC29" s="485">
        <v>-56.032869999999996</v>
      </c>
      <c r="BD29" s="485">
        <v>232.13898999999998</v>
      </c>
      <c r="BE29" s="485">
        <v>262.44155999999998</v>
      </c>
      <c r="BF29" s="485">
        <v>224.55350000000001</v>
      </c>
      <c r="BG29" s="485">
        <v>75.921869999999998</v>
      </c>
      <c r="BH29" s="485">
        <v>0</v>
      </c>
      <c r="BI29" s="485">
        <v>0</v>
      </c>
      <c r="BJ29" s="485">
        <v>0</v>
      </c>
      <c r="BK29" s="485">
        <v>0</v>
      </c>
      <c r="BL29" s="485">
        <v>0</v>
      </c>
      <c r="BM29" s="1183"/>
      <c r="BN29" s="522"/>
      <c r="BO29" s="514"/>
    </row>
    <row r="30" spans="1:67" x14ac:dyDescent="0.2">
      <c r="B30" s="527" t="s">
        <v>1060</v>
      </c>
      <c r="C30" s="482">
        <f t="shared" ref="C30:AL30" si="27">C28+C29</f>
        <v>40344</v>
      </c>
      <c r="D30" s="482">
        <f t="shared" si="27"/>
        <v>53010</v>
      </c>
      <c r="E30" s="482">
        <f t="shared" si="27"/>
        <v>76480</v>
      </c>
      <c r="F30" s="482">
        <f t="shared" si="27"/>
        <v>112293</v>
      </c>
      <c r="G30" s="482">
        <f t="shared" si="27"/>
        <v>97378</v>
      </c>
      <c r="H30" s="482">
        <f t="shared" si="27"/>
        <v>14314</v>
      </c>
      <c r="I30" s="482">
        <f t="shared" si="27"/>
        <v>18921</v>
      </c>
      <c r="J30" s="482">
        <f t="shared" si="27"/>
        <v>30262</v>
      </c>
      <c r="K30" s="482">
        <f t="shared" si="27"/>
        <v>16978</v>
      </c>
      <c r="L30" s="482">
        <f t="shared" si="27"/>
        <v>999</v>
      </c>
      <c r="M30" s="482">
        <f t="shared" si="27"/>
        <v>15208.999999999942</v>
      </c>
      <c r="N30" s="482">
        <f t="shared" si="27"/>
        <v>18348</v>
      </c>
      <c r="O30" s="482">
        <f t="shared" si="27"/>
        <v>4919</v>
      </c>
      <c r="P30" s="482">
        <f t="shared" si="27"/>
        <v>1303</v>
      </c>
      <c r="Q30" s="482">
        <f t="shared" si="27"/>
        <v>-9962</v>
      </c>
      <c r="R30" s="482">
        <f t="shared" si="27"/>
        <v>-27682</v>
      </c>
      <c r="S30" s="482">
        <f t="shared" si="27"/>
        <v>13395</v>
      </c>
      <c r="T30" s="482">
        <f t="shared" si="27"/>
        <v>7499.9999999999709</v>
      </c>
      <c r="U30" s="482">
        <f t="shared" si="27"/>
        <v>1183</v>
      </c>
      <c r="V30" s="482">
        <f t="shared" si="27"/>
        <v>5101.3234399999501</v>
      </c>
      <c r="W30" s="482">
        <f t="shared" si="27"/>
        <v>-3853.5034754000353</v>
      </c>
      <c r="X30" s="482">
        <f t="shared" si="27"/>
        <v>-1903.0002799999793</v>
      </c>
      <c r="Y30" s="482">
        <f t="shared" si="27"/>
        <v>-688.32862999998008</v>
      </c>
      <c r="Z30" s="482">
        <f t="shared" si="27"/>
        <v>3841.5552999999754</v>
      </c>
      <c r="AA30" s="482">
        <f t="shared" si="27"/>
        <v>12576.107320000019</v>
      </c>
      <c r="AB30" s="482">
        <f t="shared" si="27"/>
        <v>5452.2331999999906</v>
      </c>
      <c r="AC30" s="482">
        <f t="shared" si="27"/>
        <v>24056.729979999967</v>
      </c>
      <c r="AD30" s="482">
        <f t="shared" si="27"/>
        <v>15286.860620000039</v>
      </c>
      <c r="AE30" s="482">
        <f t="shared" si="27"/>
        <v>58966.291639999938</v>
      </c>
      <c r="AF30" s="482">
        <f t="shared" si="27"/>
        <v>13996.041430000012</v>
      </c>
      <c r="AG30" s="482">
        <f t="shared" si="27"/>
        <v>28185.873939999947</v>
      </c>
      <c r="AH30" s="482">
        <f t="shared" si="27"/>
        <v>31106.591149999935</v>
      </c>
      <c r="AI30" s="482">
        <f t="shared" si="27"/>
        <v>34961.001910000043</v>
      </c>
      <c r="AJ30" s="483">
        <f t="shared" si="27"/>
        <v>26622.405009999984</v>
      </c>
      <c r="AK30" s="482">
        <f t="shared" si="27"/>
        <v>32513.429780000064</v>
      </c>
      <c r="AL30" s="482">
        <f t="shared" si="27"/>
        <v>91391.468380000093</v>
      </c>
      <c r="AM30" s="482">
        <f>AM28+AM29</f>
        <v>43444.958539999992</v>
      </c>
      <c r="AN30" s="482">
        <f>AN28+AN29</f>
        <v>19286.424459999962</v>
      </c>
      <c r="AO30" s="482">
        <f>AO28+AO29</f>
        <v>-4362.8403299999954</v>
      </c>
      <c r="AP30" s="482">
        <f>AP28+AP29</f>
        <v>29939.285839999957</v>
      </c>
      <c r="AQ30" s="482">
        <f t="shared" ref="AQ30:AV30" si="28">AQ28-AQ29</f>
        <v>28763.496590000024</v>
      </c>
      <c r="AR30" s="482">
        <f t="shared" si="28"/>
        <v>20248.245349999932</v>
      </c>
      <c r="AS30" s="482">
        <f t="shared" si="28"/>
        <v>24183.928339999984</v>
      </c>
      <c r="AT30" s="482">
        <f t="shared" si="28"/>
        <v>34236.960199999994</v>
      </c>
      <c r="AU30" s="482">
        <f t="shared" si="28"/>
        <v>29424.88501999994</v>
      </c>
      <c r="AV30" s="482">
        <f t="shared" si="28"/>
        <v>18709.709109999967</v>
      </c>
      <c r="AW30" s="482">
        <v>30469.353909999954</v>
      </c>
      <c r="AX30" s="482">
        <f t="shared" ref="AX30:BI30" si="29">AX28-AX29</f>
        <v>53394.969680000017</v>
      </c>
      <c r="AY30" s="482">
        <f t="shared" si="29"/>
        <v>56722.682847199969</v>
      </c>
      <c r="AZ30" s="482">
        <f t="shared" si="29"/>
        <v>34498.756997799799</v>
      </c>
      <c r="BA30" s="482">
        <f t="shared" si="29"/>
        <v>39660.222170000205</v>
      </c>
      <c r="BB30" s="482">
        <f t="shared" si="29"/>
        <v>56176.373080000085</v>
      </c>
      <c r="BC30" s="482">
        <f t="shared" si="29"/>
        <v>51076.724380000189</v>
      </c>
      <c r="BD30" s="482">
        <f t="shared" si="29"/>
        <v>37282.927849999767</v>
      </c>
      <c r="BE30" s="482">
        <f t="shared" si="29"/>
        <v>63252.216120000063</v>
      </c>
      <c r="BF30" s="482">
        <f t="shared" si="29"/>
        <v>84221.134000000122</v>
      </c>
      <c r="BG30" s="482">
        <f t="shared" si="29"/>
        <v>85061.040379699858</v>
      </c>
      <c r="BH30" s="482">
        <f t="shared" si="29"/>
        <v>43734.684299999877</v>
      </c>
      <c r="BI30" s="482">
        <f t="shared" si="29"/>
        <v>67118.508879999805</v>
      </c>
      <c r="BJ30" s="482">
        <f>BJ28-BJ29</f>
        <v>79890.982880000054</v>
      </c>
      <c r="BK30" s="482">
        <f>BK28-BK29</f>
        <v>52218.377919999795</v>
      </c>
      <c r="BL30" s="482">
        <f>BL28-BL29</f>
        <v>38784.896120000136</v>
      </c>
      <c r="BM30" s="1182"/>
      <c r="BN30" s="522"/>
      <c r="BO30" s="514"/>
    </row>
    <row r="31" spans="1:67" s="570" customFormat="1" ht="13.5" customHeight="1" x14ac:dyDescent="0.2">
      <c r="A31" s="634"/>
      <c r="B31" s="528" t="s">
        <v>74</v>
      </c>
      <c r="C31" s="1136"/>
      <c r="D31" s="1136"/>
      <c r="E31" s="1136"/>
      <c r="F31" s="1136"/>
      <c r="G31" s="1136"/>
      <c r="H31" s="1136"/>
      <c r="I31" s="1136"/>
      <c r="J31" s="1136"/>
      <c r="K31" s="1136"/>
      <c r="L31" s="1136"/>
      <c r="M31" s="1136"/>
      <c r="N31" s="1136"/>
      <c r="O31" s="1136"/>
      <c r="P31" s="1136"/>
      <c r="Q31" s="1136"/>
      <c r="R31" s="1136"/>
      <c r="S31" s="1136"/>
      <c r="T31" s="1136"/>
      <c r="U31" s="1136"/>
      <c r="V31" s="1136"/>
      <c r="W31" s="1136"/>
      <c r="X31" s="1136"/>
      <c r="Y31" s="1136"/>
      <c r="Z31" s="1136"/>
      <c r="AA31" s="1136"/>
      <c r="AB31" s="1136"/>
      <c r="AC31" s="1136"/>
      <c r="AD31" s="1136"/>
      <c r="AE31" s="1136"/>
      <c r="AF31" s="1136"/>
      <c r="AG31" s="1136"/>
      <c r="AH31" s="1136"/>
      <c r="AI31" s="1136"/>
      <c r="AJ31" s="1136"/>
      <c r="AK31" s="1136"/>
      <c r="AL31" s="1136"/>
      <c r="AM31" s="1136"/>
      <c r="AN31" s="1136"/>
      <c r="AO31" s="1136"/>
      <c r="AP31" s="1136"/>
      <c r="AQ31" s="1136"/>
      <c r="AR31" s="1136"/>
      <c r="AS31" s="1136"/>
      <c r="AT31" s="1136"/>
      <c r="AU31" s="1136"/>
      <c r="AV31" s="1136"/>
      <c r="AW31" s="1136"/>
      <c r="AX31" s="1136"/>
      <c r="AY31" s="1136"/>
      <c r="AZ31" s="1136"/>
      <c r="BA31" s="1136"/>
      <c r="BB31" s="1136"/>
      <c r="BC31" s="1136"/>
      <c r="BD31" s="1136"/>
      <c r="BE31" s="1136"/>
      <c r="BF31" s="1136"/>
      <c r="BG31" s="1136"/>
      <c r="BH31" s="1136"/>
      <c r="BI31" s="1136"/>
      <c r="BJ31" s="1136"/>
      <c r="BK31" s="1136"/>
      <c r="BL31" s="1136"/>
    </row>
    <row r="32" spans="1:67" x14ac:dyDescent="0.2">
      <c r="AZ32" s="1135"/>
      <c r="BE32" s="1204"/>
      <c r="BF32" s="1204"/>
      <c r="BG32" s="1204"/>
      <c r="BH32" s="1204"/>
      <c r="BI32" s="1204"/>
      <c r="BJ32" s="1204"/>
      <c r="BK32" s="1204"/>
      <c r="BL32" s="1204"/>
    </row>
    <row r="33" spans="8:64" x14ac:dyDescent="0.2">
      <c r="AQ33" s="1124"/>
      <c r="AU33" s="1124"/>
      <c r="AY33" s="1124"/>
      <c r="BE33" s="1204"/>
      <c r="BF33" s="1204"/>
      <c r="BG33" s="1204"/>
      <c r="BH33" s="1204"/>
      <c r="BI33" s="1204"/>
      <c r="BJ33" s="1204"/>
      <c r="BK33" s="1204"/>
      <c r="BL33" s="1204"/>
    </row>
    <row r="34" spans="8:64" x14ac:dyDescent="0.2">
      <c r="BE34" s="1204"/>
      <c r="BF34" s="1204"/>
      <c r="BG34" s="1204"/>
      <c r="BH34" s="1204"/>
      <c r="BI34" s="1204"/>
      <c r="BJ34" s="1204"/>
      <c r="BK34" s="1204"/>
      <c r="BL34" s="1204"/>
    </row>
    <row r="35" spans="8:64" x14ac:dyDescent="0.2">
      <c r="BE35" s="1204"/>
      <c r="BF35" s="1204"/>
      <c r="BG35" s="1204"/>
      <c r="BH35" s="1204"/>
      <c r="BI35" s="1204"/>
      <c r="BJ35" s="1204"/>
      <c r="BK35" s="1204"/>
      <c r="BL35" s="1204"/>
    </row>
    <row r="36" spans="8:64" x14ac:dyDescent="0.2">
      <c r="BE36" s="1204"/>
      <c r="BF36" s="1204"/>
      <c r="BG36" s="1204"/>
      <c r="BH36" s="1204"/>
      <c r="BI36" s="1204"/>
      <c r="BJ36" s="1204"/>
      <c r="BK36" s="1204"/>
      <c r="BL36" s="1204"/>
    </row>
    <row r="37" spans="8:64" x14ac:dyDescent="0.2">
      <c r="H37" s="267"/>
      <c r="I37" s="267"/>
      <c r="J37" s="267"/>
      <c r="K37" s="267"/>
      <c r="L37" s="627"/>
      <c r="M37" s="627"/>
      <c r="N37" s="1051"/>
      <c r="O37" s="1051"/>
      <c r="P37" s="1051"/>
      <c r="Q37" s="1051"/>
      <c r="R37" s="1051"/>
      <c r="S37" s="1051"/>
      <c r="T37" s="627"/>
      <c r="U37" s="627"/>
      <c r="V37" s="627"/>
      <c r="W37" s="267"/>
      <c r="X37" s="267"/>
      <c r="Y37" s="267"/>
      <c r="Z37" s="267"/>
      <c r="AA37" s="267"/>
      <c r="AB37" s="267"/>
      <c r="AC37" s="267"/>
      <c r="AD37" s="267"/>
      <c r="AE37" s="267"/>
      <c r="AF37" s="267" t="s">
        <v>885</v>
      </c>
      <c r="AG37" s="267" t="s">
        <v>885</v>
      </c>
      <c r="AH37" s="267"/>
      <c r="AI37" s="267"/>
      <c r="AJ37" s="267" t="s">
        <v>884</v>
      </c>
      <c r="AK37" s="267" t="s">
        <v>884</v>
      </c>
      <c r="AL37" s="267"/>
      <c r="AM37" s="267"/>
      <c r="AN37" s="267" t="s">
        <v>928</v>
      </c>
      <c r="AO37" s="267" t="s">
        <v>928</v>
      </c>
      <c r="AP37" s="267"/>
      <c r="AQ37" s="267"/>
      <c r="AR37" s="267" t="s">
        <v>1074</v>
      </c>
      <c r="AS37" s="267" t="s">
        <v>1074</v>
      </c>
      <c r="AT37" s="267"/>
      <c r="AU37" s="267"/>
      <c r="AV37" s="267"/>
      <c r="AW37" s="267"/>
      <c r="AX37" s="267"/>
      <c r="AY37" s="267"/>
      <c r="AZ37" s="267"/>
      <c r="BA37" s="267"/>
      <c r="BB37" s="267"/>
      <c r="BC37" s="267"/>
      <c r="BD37" s="267"/>
      <c r="BE37" s="267"/>
      <c r="BF37" s="267"/>
      <c r="BG37" s="267"/>
      <c r="BH37" s="267"/>
      <c r="BI37" s="267"/>
      <c r="BJ37" s="267"/>
      <c r="BK37" s="267"/>
      <c r="BL37" s="267"/>
    </row>
    <row r="38" spans="8:64" x14ac:dyDescent="0.2">
      <c r="H38" s="267"/>
      <c r="I38" s="267"/>
      <c r="J38" s="267"/>
      <c r="K38" s="267"/>
      <c r="L38" s="267"/>
      <c r="M38" s="267"/>
      <c r="N38" s="267"/>
      <c r="O38" s="267"/>
      <c r="P38" s="267"/>
      <c r="Q38" s="267"/>
      <c r="R38" s="267"/>
      <c r="S38" s="267"/>
      <c r="T38" s="267"/>
      <c r="U38" s="267"/>
      <c r="V38" s="267"/>
      <c r="W38" s="267"/>
      <c r="X38" s="267"/>
      <c r="Y38" s="267"/>
      <c r="Z38" s="267"/>
      <c r="AA38" s="267"/>
      <c r="AB38" s="267"/>
      <c r="AC38" s="267"/>
      <c r="AD38" s="267"/>
      <c r="AE38" s="267"/>
      <c r="AF38" s="267" t="s">
        <v>926</v>
      </c>
      <c r="AG38" s="267" t="s">
        <v>926</v>
      </c>
      <c r="AH38" s="267" t="s">
        <v>926</v>
      </c>
      <c r="AI38" s="267"/>
      <c r="AJ38" s="267" t="s">
        <v>925</v>
      </c>
      <c r="AK38" s="267" t="s">
        <v>925</v>
      </c>
      <c r="AL38" s="267" t="s">
        <v>925</v>
      </c>
      <c r="AM38" s="267"/>
      <c r="AN38" s="267" t="s">
        <v>927</v>
      </c>
      <c r="AO38" s="267" t="s">
        <v>927</v>
      </c>
      <c r="AP38" s="267" t="s">
        <v>927</v>
      </c>
      <c r="AQ38" s="267"/>
      <c r="AR38" s="267" t="s">
        <v>1075</v>
      </c>
      <c r="AS38" s="267" t="s">
        <v>1075</v>
      </c>
      <c r="AT38" s="267" t="s">
        <v>1075</v>
      </c>
      <c r="AU38" s="267"/>
      <c r="AV38" s="267" t="s">
        <v>1126</v>
      </c>
      <c r="AW38" s="267" t="s">
        <v>1126</v>
      </c>
      <c r="AX38" s="267" t="s">
        <v>1126</v>
      </c>
      <c r="AY38" s="267"/>
      <c r="AZ38" s="267" t="s">
        <v>1209</v>
      </c>
      <c r="BA38" s="267" t="s">
        <v>1209</v>
      </c>
      <c r="BB38" s="267" t="s">
        <v>1209</v>
      </c>
      <c r="BC38" s="267" t="s">
        <v>1209</v>
      </c>
      <c r="BD38" s="267"/>
      <c r="BE38" s="267"/>
      <c r="BF38" s="267"/>
      <c r="BG38" s="267"/>
      <c r="BH38" s="267"/>
      <c r="BI38" s="267" t="s">
        <v>1209</v>
      </c>
      <c r="BJ38" s="267" t="s">
        <v>1209</v>
      </c>
      <c r="BK38" s="267" t="s">
        <v>1209</v>
      </c>
      <c r="BL38" s="267" t="s">
        <v>1209</v>
      </c>
    </row>
    <row r="39" spans="8:64" x14ac:dyDescent="0.2">
      <c r="H39" s="824">
        <f>I39</f>
        <v>2012</v>
      </c>
      <c r="I39" s="824">
        <f>J39</f>
        <v>2012</v>
      </c>
      <c r="J39" s="824">
        <f>K39</f>
        <v>2012</v>
      </c>
      <c r="K39" s="824">
        <f>L39-1</f>
        <v>2012</v>
      </c>
      <c r="L39" s="824">
        <f>M39</f>
        <v>2013</v>
      </c>
      <c r="M39" s="824">
        <f>N39</f>
        <v>2013</v>
      </c>
      <c r="N39" s="824">
        <f>O39</f>
        <v>2013</v>
      </c>
      <c r="O39" s="824">
        <f>P39-1</f>
        <v>2013</v>
      </c>
      <c r="P39" s="824">
        <f>Q39</f>
        <v>2014</v>
      </c>
      <c r="Q39" s="824">
        <f>R39</f>
        <v>2014</v>
      </c>
      <c r="R39" s="824">
        <f>S39</f>
        <v>2014</v>
      </c>
      <c r="S39" s="824">
        <f>T39-1</f>
        <v>2014</v>
      </c>
      <c r="T39" s="824">
        <f>U39</f>
        <v>2015</v>
      </c>
      <c r="U39" s="824">
        <f>V39</f>
        <v>2015</v>
      </c>
      <c r="V39" s="824">
        <f>W39</f>
        <v>2015</v>
      </c>
      <c r="W39" s="824">
        <f>X39-1</f>
        <v>2015</v>
      </c>
      <c r="X39" s="824">
        <f>Y39</f>
        <v>2016</v>
      </c>
      <c r="Y39" s="824">
        <f>Z39</f>
        <v>2016</v>
      </c>
      <c r="Z39" s="824">
        <f>AA39</f>
        <v>2016</v>
      </c>
      <c r="AA39" s="824">
        <f>AB39-1</f>
        <v>2016</v>
      </c>
      <c r="AB39" s="824">
        <f>AC39</f>
        <v>2017</v>
      </c>
      <c r="AC39" s="824">
        <f>AD39</f>
        <v>2017</v>
      </c>
      <c r="AD39" s="824">
        <f>AE39</f>
        <v>2017</v>
      </c>
      <c r="AE39" s="824">
        <f>AF39-1</f>
        <v>2017</v>
      </c>
      <c r="AF39" s="824">
        <f>AG39</f>
        <v>2018</v>
      </c>
      <c r="AG39" s="824">
        <f>AH39</f>
        <v>2018</v>
      </c>
      <c r="AH39" s="824">
        <f>AI39</f>
        <v>2018</v>
      </c>
      <c r="AI39" s="824">
        <f>AJ39-1</f>
        <v>2018</v>
      </c>
      <c r="AJ39" s="825">
        <v>2019</v>
      </c>
      <c r="AK39" s="825">
        <v>2019</v>
      </c>
      <c r="AL39" s="825">
        <v>2019</v>
      </c>
      <c r="AM39" s="825">
        <v>2019</v>
      </c>
      <c r="AN39" s="825">
        <v>2020</v>
      </c>
      <c r="AO39" s="825">
        <v>2020</v>
      </c>
      <c r="AP39" s="825">
        <v>2020</v>
      </c>
      <c r="AQ39" s="825">
        <v>2020</v>
      </c>
      <c r="AR39" s="825">
        <v>2021</v>
      </c>
      <c r="AS39" s="825">
        <v>2021</v>
      </c>
      <c r="AT39" s="825">
        <v>2021</v>
      </c>
      <c r="AU39" s="825">
        <v>2021</v>
      </c>
      <c r="AV39" s="825">
        <v>2022</v>
      </c>
      <c r="AW39" s="825">
        <v>2022</v>
      </c>
      <c r="AX39" s="825">
        <v>2022</v>
      </c>
      <c r="AY39" s="825">
        <v>2022</v>
      </c>
      <c r="AZ39" s="825">
        <v>2023</v>
      </c>
      <c r="BA39" s="825">
        <v>2023</v>
      </c>
      <c r="BB39" s="825">
        <v>2023</v>
      </c>
      <c r="BC39" s="825">
        <v>2023</v>
      </c>
      <c r="BD39" s="825"/>
      <c r="BE39" s="825"/>
      <c r="BF39" s="825"/>
      <c r="BG39" s="825"/>
      <c r="BH39" s="825"/>
      <c r="BI39" s="825">
        <v>2023</v>
      </c>
      <c r="BJ39" s="825">
        <v>2023</v>
      </c>
      <c r="BK39" s="825">
        <v>2023</v>
      </c>
      <c r="BL39" s="825">
        <v>2023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3">
    <tabColor theme="9"/>
    <pageSetUpPr autoPageBreaks="0" fitToPage="1"/>
  </sheetPr>
  <dimension ref="A1:BI112"/>
  <sheetViews>
    <sheetView showGridLines="0" zoomScaleNormal="100" workbookViewId="0">
      <pane xSplit="2" ySplit="5" topLeftCell="C6" activePane="bottomRight" state="frozen"/>
      <selection activeCell="AV12" sqref="AV12"/>
      <selection pane="topRight" activeCell="AV12" sqref="AV12"/>
      <selection pane="bottomLeft" activeCell="AV12" sqref="AV12"/>
      <selection pane="bottomRight" activeCell="E2" sqref="E2"/>
    </sheetView>
  </sheetViews>
  <sheetFormatPr defaultColWidth="9.140625" defaultRowHeight="14.25" customHeight="1" outlineLevelRow="1" x14ac:dyDescent="0.2"/>
  <cols>
    <col min="1" max="1" width="1.42578125" style="2" customWidth="1"/>
    <col min="2" max="2" width="39.85546875" style="2" customWidth="1"/>
    <col min="3" max="24" width="10.85546875" style="2" customWidth="1"/>
    <col min="25" max="28" width="10.140625" style="2" bestFit="1" customWidth="1"/>
    <col min="29" max="31" width="10.140625" style="2" customWidth="1"/>
    <col min="32" max="32" width="11.140625" style="2" bestFit="1" customWidth="1"/>
    <col min="33" max="33" width="11.140625" style="2" customWidth="1"/>
    <col min="34" max="38" width="9.140625" style="2"/>
    <col min="39" max="39" width="10.140625" style="2" bestFit="1" customWidth="1"/>
    <col min="40" max="42" width="9.140625" style="2"/>
    <col min="43" max="43" width="10.140625" style="2" bestFit="1" customWidth="1"/>
    <col min="44" max="49" width="9.140625" style="2"/>
    <col min="50" max="50" width="9.140625" style="2" bestFit="1" customWidth="1"/>
    <col min="51" max="55" width="9.42578125" style="2" bestFit="1" customWidth="1"/>
    <col min="56" max="59" width="10.140625" style="2" bestFit="1" customWidth="1"/>
    <col min="60" max="60" width="10.85546875" style="2" bestFit="1" customWidth="1"/>
    <col min="61" max="16384" width="9.140625" style="2"/>
  </cols>
  <sheetData>
    <row r="1" spans="1:61" ht="16.5" customHeight="1" x14ac:dyDescent="0.2"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267"/>
      <c r="P1" s="267"/>
      <c r="Q1" s="267"/>
      <c r="R1" s="267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</row>
    <row r="2" spans="1:61" ht="12.75" customHeight="1" x14ac:dyDescent="0.2">
      <c r="A2" s="16"/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542"/>
      <c r="AB2" s="542"/>
      <c r="AC2" s="542"/>
      <c r="AD2" s="542"/>
      <c r="AE2" s="542"/>
      <c r="AF2" s="542"/>
      <c r="AG2" s="542"/>
      <c r="AH2" s="542"/>
      <c r="AI2" s="542"/>
      <c r="AJ2" s="542"/>
      <c r="AK2" s="542"/>
      <c r="AL2" s="542"/>
      <c r="AM2" s="542"/>
      <c r="AN2" s="542"/>
      <c r="AO2" s="542"/>
      <c r="AP2" s="542"/>
      <c r="AQ2" s="542"/>
      <c r="AR2" s="542"/>
      <c r="AS2" s="542"/>
      <c r="AT2" s="542"/>
      <c r="AU2" s="542"/>
      <c r="AV2" s="542"/>
      <c r="AW2" s="542"/>
      <c r="AX2" s="542"/>
      <c r="AY2" s="542"/>
      <c r="AZ2" s="542"/>
      <c r="BA2" s="542"/>
      <c r="BB2" s="542"/>
      <c r="BC2" s="542"/>
      <c r="BD2" s="542"/>
      <c r="BE2" s="542"/>
      <c r="BF2" s="542"/>
      <c r="BG2" s="542"/>
      <c r="BH2" s="267"/>
    </row>
    <row r="3" spans="1:61" s="267" customFormat="1" ht="12.75" customHeight="1" x14ac:dyDescent="0.2">
      <c r="A3" s="623"/>
      <c r="B3" s="628"/>
      <c r="C3" s="542"/>
      <c r="D3" s="542"/>
      <c r="E3" s="542"/>
      <c r="F3" s="542"/>
      <c r="G3" s="625"/>
      <c r="H3" s="625"/>
      <c r="I3" s="542"/>
      <c r="J3" s="542"/>
      <c r="K3" s="542"/>
      <c r="L3" s="625"/>
      <c r="M3" s="1228" t="s">
        <v>552</v>
      </c>
      <c r="N3" s="267" t="s">
        <v>551</v>
      </c>
      <c r="O3" s="270"/>
      <c r="P3" s="270"/>
      <c r="Q3" s="270"/>
      <c r="R3" s="270"/>
      <c r="S3" s="270"/>
      <c r="T3" s="270"/>
      <c r="U3" s="270"/>
      <c r="V3" s="270"/>
      <c r="W3" s="270"/>
      <c r="X3" s="270"/>
      <c r="Y3" s="270"/>
      <c r="Z3" s="270"/>
      <c r="AA3" s="270"/>
      <c r="AB3" s="270"/>
      <c r="AC3" s="788"/>
      <c r="AD3" s="788"/>
      <c r="AE3" s="788"/>
      <c r="AF3" s="270"/>
      <c r="AG3" s="270"/>
      <c r="AH3" s="270"/>
      <c r="AI3" s="270"/>
      <c r="AJ3" s="270"/>
      <c r="AK3" s="270"/>
      <c r="AL3" s="270"/>
      <c r="AM3" s="270"/>
      <c r="AN3" s="270"/>
      <c r="AO3" s="270"/>
      <c r="AP3" s="270"/>
      <c r="AQ3" s="270"/>
      <c r="AR3" s="270"/>
      <c r="AS3" s="270"/>
      <c r="AT3" s="270"/>
      <c r="AU3" s="270"/>
      <c r="AV3" s="270"/>
      <c r="AW3" s="270"/>
      <c r="AX3" s="270"/>
      <c r="AY3" s="270"/>
      <c r="AZ3" s="270"/>
      <c r="BA3" s="270"/>
      <c r="BB3" s="270"/>
      <c r="BC3" s="270"/>
      <c r="BD3" s="270"/>
      <c r="BE3" s="270"/>
      <c r="BF3" s="270"/>
      <c r="BG3" s="270"/>
    </row>
    <row r="4" spans="1:61" s="267" customFormat="1" ht="12.75" customHeight="1" x14ac:dyDescent="0.2">
      <c r="A4" s="623"/>
      <c r="B4" s="624" t="s">
        <v>337</v>
      </c>
      <c r="C4" s="542"/>
      <c r="D4" s="542"/>
      <c r="E4" s="542"/>
      <c r="F4" s="542"/>
      <c r="G4" s="625"/>
      <c r="H4" s="625"/>
      <c r="I4" s="542"/>
      <c r="J4" s="542"/>
      <c r="K4" s="542"/>
      <c r="L4" s="625"/>
      <c r="M4" s="1228"/>
      <c r="N4" s="267" t="s">
        <v>180</v>
      </c>
      <c r="O4" s="270"/>
      <c r="P4" s="270"/>
      <c r="Q4" s="270"/>
      <c r="R4" s="270"/>
      <c r="S4" s="998"/>
      <c r="T4" s="270"/>
      <c r="U4" s="270"/>
      <c r="V4" s="270"/>
      <c r="W4" s="270"/>
      <c r="X4" s="270"/>
      <c r="Y4" s="270"/>
      <c r="Z4" s="270"/>
      <c r="AA4" s="270"/>
      <c r="AB4" s="270"/>
      <c r="AC4" s="270">
        <f>+(SUMIFS(Auto!$107:$107,Auto!$5:$5,#REF!)+SUMIFS(Auto!$35:$35,Auto!$5:$5,#REF!))</f>
        <v>0</v>
      </c>
      <c r="AD4" s="270"/>
      <c r="AE4" s="742" t="s">
        <v>809</v>
      </c>
      <c r="AF4" s="762"/>
      <c r="AG4" s="762"/>
      <c r="AH4" s="1016"/>
      <c r="AI4" s="1016"/>
      <c r="AJ4" s="1016"/>
      <c r="AK4" s="1016"/>
      <c r="AL4" s="1016"/>
      <c r="AM4" s="1017"/>
      <c r="AN4" s="1016"/>
      <c r="AO4" s="1016"/>
      <c r="AP4" s="1016"/>
      <c r="AQ4" s="1016"/>
      <c r="AR4" s="1016"/>
      <c r="AS4" s="1016"/>
      <c r="AT4" s="1016"/>
      <c r="AU4" s="1016"/>
      <c r="AV4" s="1016"/>
      <c r="AW4" s="1016"/>
      <c r="AX4" s="1016"/>
      <c r="AY4" s="1016"/>
      <c r="AZ4" s="1016"/>
      <c r="BA4" s="1016"/>
      <c r="BB4" s="1016"/>
      <c r="BC4" s="1016"/>
      <c r="BD4" s="1016"/>
      <c r="BE4" s="1016"/>
      <c r="BF4" s="1016"/>
      <c r="BG4" s="1016"/>
    </row>
    <row r="5" spans="1:61" ht="12.75" customHeight="1" x14ac:dyDescent="0.2">
      <c r="A5" s="23"/>
      <c r="B5" s="113" t="s">
        <v>638</v>
      </c>
      <c r="C5" s="246" t="s">
        <v>7</v>
      </c>
      <c r="D5" s="114" t="s">
        <v>6</v>
      </c>
      <c r="E5" s="114" t="s">
        <v>5</v>
      </c>
      <c r="F5" s="114" t="s">
        <v>4</v>
      </c>
      <c r="G5" s="115" t="s">
        <v>3</v>
      </c>
      <c r="H5" s="115" t="s">
        <v>2</v>
      </c>
      <c r="I5" s="115" t="s">
        <v>1</v>
      </c>
      <c r="J5" s="115" t="s">
        <v>0</v>
      </c>
      <c r="K5" s="115" t="s">
        <v>45</v>
      </c>
      <c r="L5" s="116" t="s">
        <v>55</v>
      </c>
      <c r="M5" s="116" t="s">
        <v>71</v>
      </c>
      <c r="N5" s="115" t="s">
        <v>77</v>
      </c>
      <c r="O5" s="115" t="s">
        <v>87</v>
      </c>
      <c r="P5" s="115" t="s">
        <v>88</v>
      </c>
      <c r="Q5" s="115" t="s">
        <v>378</v>
      </c>
      <c r="R5" s="115" t="s">
        <v>406</v>
      </c>
      <c r="S5" s="115" t="s">
        <v>467</v>
      </c>
      <c r="T5" s="115" t="s">
        <v>501</v>
      </c>
      <c r="U5" s="115" t="s">
        <v>511</v>
      </c>
      <c r="V5" s="115" t="s">
        <v>538</v>
      </c>
      <c r="W5" s="115" t="s">
        <v>567</v>
      </c>
      <c r="X5" s="115" t="s">
        <v>575</v>
      </c>
      <c r="Y5" s="115" t="s">
        <v>595</v>
      </c>
      <c r="Z5" s="115" t="s">
        <v>596</v>
      </c>
      <c r="AA5" s="115" t="s">
        <v>623</v>
      </c>
      <c r="AB5" s="115" t="s">
        <v>624</v>
      </c>
      <c r="AC5" s="115" t="s">
        <v>625</v>
      </c>
      <c r="AD5" s="115" t="s">
        <v>626</v>
      </c>
      <c r="AE5" s="115" t="s">
        <v>798</v>
      </c>
      <c r="AF5" s="115" t="s">
        <v>799</v>
      </c>
      <c r="AG5" s="115" t="s">
        <v>800</v>
      </c>
      <c r="AH5" s="115" t="s">
        <v>801</v>
      </c>
      <c r="AI5" s="115" t="s">
        <v>913</v>
      </c>
      <c r="AJ5" s="115" t="s">
        <v>914</v>
      </c>
      <c r="AK5" s="115" t="s">
        <v>923</v>
      </c>
      <c r="AL5" s="115" t="s">
        <v>924</v>
      </c>
      <c r="AM5" s="115" t="s">
        <v>1049</v>
      </c>
      <c r="AN5" s="115" t="s">
        <v>1023</v>
      </c>
      <c r="AO5" s="115" t="s">
        <v>1024</v>
      </c>
      <c r="AP5" s="115" t="s">
        <v>1050</v>
      </c>
      <c r="AQ5" s="115" t="s">
        <v>1114</v>
      </c>
      <c r="AR5" s="115" t="s">
        <v>1119</v>
      </c>
      <c r="AS5" s="115" t="s">
        <v>1121</v>
      </c>
      <c r="AT5" s="115" t="s">
        <v>1123</v>
      </c>
      <c r="AU5" s="115" t="s">
        <v>1176</v>
      </c>
      <c r="AV5" s="115" t="s">
        <v>1177</v>
      </c>
      <c r="AW5" s="115" t="s">
        <v>1179</v>
      </c>
      <c r="AX5" s="115" t="s">
        <v>1181</v>
      </c>
      <c r="AY5" s="115" t="s">
        <v>1243</v>
      </c>
      <c r="AZ5" s="115" t="s">
        <v>1250</v>
      </c>
      <c r="BA5" s="115" t="s">
        <v>1251</v>
      </c>
      <c r="BB5" s="115" t="s">
        <v>1252</v>
      </c>
      <c r="BC5" s="115" t="s">
        <v>1311</v>
      </c>
      <c r="BD5" s="115" t="s">
        <v>1313</v>
      </c>
      <c r="BE5" s="115" t="s">
        <v>1315</v>
      </c>
      <c r="BF5" s="115" t="s">
        <v>1317</v>
      </c>
      <c r="BG5" s="115" t="s">
        <v>1344</v>
      </c>
    </row>
    <row r="6" spans="1:61" ht="14.1" customHeight="1" x14ac:dyDescent="0.2">
      <c r="A6" s="24"/>
      <c r="B6" s="117" t="s">
        <v>513</v>
      </c>
      <c r="C6" s="118">
        <v>245495</v>
      </c>
      <c r="D6" s="118">
        <v>282182</v>
      </c>
      <c r="E6" s="118">
        <v>337723</v>
      </c>
      <c r="F6" s="118">
        <v>342491</v>
      </c>
      <c r="G6" s="118">
        <v>297440</v>
      </c>
      <c r="H6" s="118">
        <v>384050</v>
      </c>
      <c r="I6" s="118">
        <v>399608</v>
      </c>
      <c r="J6" s="118">
        <v>390273</v>
      </c>
      <c r="K6" s="118">
        <v>309111</v>
      </c>
      <c r="L6" s="118">
        <v>351673</v>
      </c>
      <c r="M6" s="118">
        <v>350189</v>
      </c>
      <c r="N6" s="118">
        <v>406150</v>
      </c>
      <c r="O6" s="118">
        <v>275085</v>
      </c>
      <c r="P6" s="118">
        <v>266852</v>
      </c>
      <c r="Q6" s="118">
        <v>264426</v>
      </c>
      <c r="R6" s="118">
        <v>280869.32981999998</v>
      </c>
      <c r="S6" s="118">
        <v>195391.63875000001</v>
      </c>
      <c r="T6" s="118">
        <v>232421.88584</v>
      </c>
      <c r="U6" s="118">
        <v>244388.95153000002</v>
      </c>
      <c r="V6" s="118">
        <v>264784.09666000004</v>
      </c>
      <c r="W6" s="118">
        <v>214422.15101999999</v>
      </c>
      <c r="X6" s="118">
        <v>268717.10787999997</v>
      </c>
      <c r="Y6" s="118">
        <v>305185.31597000005</v>
      </c>
      <c r="Z6" s="118">
        <v>340565.25495999999</v>
      </c>
      <c r="AA6" s="118">
        <v>275057.54545999999</v>
      </c>
      <c r="AB6" s="118">
        <v>315279.75394999998</v>
      </c>
      <c r="AC6" s="118">
        <v>365789.47778999998</v>
      </c>
      <c r="AD6" s="118">
        <v>391684.40824000002</v>
      </c>
      <c r="AE6" s="160">
        <v>321706.25628999999</v>
      </c>
      <c r="AF6" s="118">
        <v>360853.55104000005</v>
      </c>
      <c r="AG6" s="118">
        <v>366405.11531000002</v>
      </c>
      <c r="AH6" s="118">
        <v>414841.17645000003</v>
      </c>
      <c r="AI6" s="118">
        <v>298654.90463999996</v>
      </c>
      <c r="AJ6" s="118">
        <v>108624.88222</v>
      </c>
      <c r="AK6" s="118">
        <v>305501.52506000001</v>
      </c>
      <c r="AL6" s="118">
        <v>337571.33675999998</v>
      </c>
      <c r="AM6" s="118">
        <v>250078.92903</v>
      </c>
      <c r="AN6" s="118">
        <v>249944.68143999999</v>
      </c>
      <c r="AO6" s="118">
        <v>243798.95912000004</v>
      </c>
      <c r="AP6" s="118">
        <v>339046.03587999992</v>
      </c>
      <c r="AQ6" s="118">
        <v>249984.01542999997</v>
      </c>
      <c r="AR6" s="118">
        <v>329187.05628000002</v>
      </c>
      <c r="AS6" s="118">
        <v>460036.70981000003</v>
      </c>
      <c r="AT6" s="118">
        <v>461462.62537999998</v>
      </c>
      <c r="AU6" s="118">
        <v>369902.34818999982</v>
      </c>
      <c r="AV6" s="118">
        <v>413999.29704000009</v>
      </c>
      <c r="AW6" s="118">
        <v>481071.89130000008</v>
      </c>
      <c r="AX6" s="118">
        <v>516751.48728000012</v>
      </c>
      <c r="AY6" s="118">
        <v>432552.07787999994</v>
      </c>
      <c r="AZ6" s="118">
        <v>529168.94435000001</v>
      </c>
      <c r="BA6" s="118">
        <v>695890.14059000008</v>
      </c>
      <c r="BB6" s="118">
        <v>720353.22578999994</v>
      </c>
      <c r="BC6" s="118">
        <v>489547.18824999995</v>
      </c>
      <c r="BD6" s="118">
        <v>621439.08457999991</v>
      </c>
      <c r="BE6" s="118">
        <v>744446</v>
      </c>
      <c r="BF6" s="118">
        <v>717391.32421999995</v>
      </c>
      <c r="BG6" s="118">
        <v>599235.4249000001</v>
      </c>
    </row>
    <row r="7" spans="1:61" s="220" customFormat="1" ht="14.1" hidden="1" customHeight="1" outlineLevel="1" x14ac:dyDescent="0.2">
      <c r="A7" s="226"/>
      <c r="B7" s="227" t="s">
        <v>514</v>
      </c>
      <c r="C7" s="218">
        <v>48002</v>
      </c>
      <c r="D7" s="218">
        <v>50547</v>
      </c>
      <c r="E7" s="218">
        <v>56528</v>
      </c>
      <c r="F7" s="218">
        <v>54632</v>
      </c>
      <c r="G7" s="218">
        <v>53380</v>
      </c>
      <c r="H7" s="218">
        <v>64067</v>
      </c>
      <c r="I7" s="218">
        <v>56736</v>
      </c>
      <c r="J7" s="218">
        <v>47704</v>
      </c>
      <c r="K7" s="218">
        <v>43989</v>
      </c>
      <c r="L7" s="218">
        <v>36048</v>
      </c>
      <c r="M7" s="218">
        <v>34718</v>
      </c>
      <c r="N7" s="218">
        <v>25111</v>
      </c>
      <c r="O7" s="218">
        <v>21068</v>
      </c>
      <c r="P7" s="218">
        <v>15356</v>
      </c>
      <c r="Q7" s="218">
        <v>14763</v>
      </c>
      <c r="R7" s="218">
        <v>10796.505510000032</v>
      </c>
      <c r="S7" s="218">
        <v>3214.48423</v>
      </c>
      <c r="T7" s="218">
        <v>4.9608300000000014</v>
      </c>
      <c r="U7" s="218">
        <v>0</v>
      </c>
      <c r="V7" s="218">
        <v>0</v>
      </c>
      <c r="W7" s="218">
        <v>0</v>
      </c>
      <c r="X7" s="218">
        <v>0</v>
      </c>
      <c r="Y7" s="218">
        <v>0</v>
      </c>
      <c r="Z7" s="218">
        <v>0</v>
      </c>
      <c r="AA7" s="218">
        <v>0</v>
      </c>
      <c r="AB7" s="218">
        <v>0</v>
      </c>
      <c r="AC7" s="218">
        <v>0</v>
      </c>
      <c r="AD7" s="218">
        <v>0</v>
      </c>
      <c r="AE7" s="160">
        <v>0</v>
      </c>
      <c r="AF7" s="118">
        <v>0</v>
      </c>
      <c r="AG7" s="218">
        <v>0</v>
      </c>
      <c r="AH7" s="218">
        <v>0</v>
      </c>
      <c r="AI7" s="218">
        <v>0</v>
      </c>
      <c r="AJ7" s="218">
        <v>0</v>
      </c>
      <c r="AK7" s="218">
        <v>0</v>
      </c>
      <c r="AL7" s="218">
        <v>0</v>
      </c>
      <c r="AM7" s="218">
        <v>0</v>
      </c>
      <c r="AN7" s="218">
        <v>0</v>
      </c>
      <c r="AO7" s="218">
        <v>0</v>
      </c>
      <c r="AP7" s="218"/>
      <c r="AQ7" s="218">
        <v>0</v>
      </c>
      <c r="AR7" s="218">
        <v>0</v>
      </c>
      <c r="AS7" s="218">
        <v>0</v>
      </c>
      <c r="AT7" s="218">
        <v>0</v>
      </c>
      <c r="AU7" s="218">
        <v>0</v>
      </c>
      <c r="AV7" s="218">
        <v>0</v>
      </c>
      <c r="AW7" s="218">
        <v>0</v>
      </c>
      <c r="AX7" s="218">
        <v>0</v>
      </c>
      <c r="AY7" s="218"/>
      <c r="AZ7" s="218"/>
      <c r="BA7" s="218"/>
      <c r="BB7" s="218">
        <v>0</v>
      </c>
      <c r="BC7" s="218"/>
      <c r="BD7" s="218">
        <v>0</v>
      </c>
      <c r="BE7" s="218">
        <v>0</v>
      </c>
      <c r="BF7" s="218">
        <v>0</v>
      </c>
      <c r="BG7" s="218">
        <v>0</v>
      </c>
    </row>
    <row r="8" spans="1:61" s="220" customFormat="1" ht="14.1" hidden="1" customHeight="1" outlineLevel="1" x14ac:dyDescent="0.2">
      <c r="A8" s="226"/>
      <c r="B8" s="227" t="s">
        <v>515</v>
      </c>
      <c r="C8" s="218">
        <v>2328</v>
      </c>
      <c r="D8" s="218">
        <v>2200</v>
      </c>
      <c r="E8" s="218">
        <v>2057</v>
      </c>
      <c r="F8" s="218">
        <v>1784</v>
      </c>
      <c r="G8" s="218">
        <v>1702</v>
      </c>
      <c r="H8" s="218">
        <v>1567</v>
      </c>
      <c r="I8" s="218">
        <v>1727</v>
      </c>
      <c r="J8" s="218">
        <v>470</v>
      </c>
      <c r="K8" s="218">
        <v>0</v>
      </c>
      <c r="L8" s="218">
        <v>0</v>
      </c>
      <c r="M8" s="218">
        <v>0</v>
      </c>
      <c r="N8" s="218">
        <v>0</v>
      </c>
      <c r="O8" s="218">
        <v>0</v>
      </c>
      <c r="P8" s="218">
        <v>0</v>
      </c>
      <c r="Q8" s="218">
        <v>0</v>
      </c>
      <c r="R8" s="218">
        <v>0</v>
      </c>
      <c r="S8" s="218">
        <v>0</v>
      </c>
      <c r="T8" s="218">
        <v>0</v>
      </c>
      <c r="U8" s="218">
        <v>0</v>
      </c>
      <c r="V8" s="218">
        <v>0</v>
      </c>
      <c r="W8" s="218">
        <v>0</v>
      </c>
      <c r="X8" s="218">
        <v>0</v>
      </c>
      <c r="Y8" s="218">
        <v>0</v>
      </c>
      <c r="Z8" s="218">
        <v>0</v>
      </c>
      <c r="AA8" s="218">
        <v>0</v>
      </c>
      <c r="AB8" s="218">
        <v>0</v>
      </c>
      <c r="AC8" s="218">
        <v>0</v>
      </c>
      <c r="AD8" s="218">
        <v>0</v>
      </c>
      <c r="AE8" s="160">
        <v>0</v>
      </c>
      <c r="AF8" s="118">
        <v>0</v>
      </c>
      <c r="AG8" s="218">
        <v>0</v>
      </c>
      <c r="AH8" s="218">
        <v>0</v>
      </c>
      <c r="AI8" s="218">
        <v>0</v>
      </c>
      <c r="AJ8" s="218">
        <v>0</v>
      </c>
      <c r="AK8" s="218">
        <v>0</v>
      </c>
      <c r="AL8" s="218">
        <v>0</v>
      </c>
      <c r="AM8" s="218">
        <v>0</v>
      </c>
      <c r="AN8" s="218">
        <v>0</v>
      </c>
      <c r="AO8" s="218">
        <v>0</v>
      </c>
      <c r="AP8" s="218"/>
      <c r="AQ8" s="218">
        <v>0</v>
      </c>
      <c r="AR8" s="218">
        <v>0</v>
      </c>
      <c r="AS8" s="218">
        <v>0</v>
      </c>
      <c r="AT8" s="218">
        <v>0</v>
      </c>
      <c r="AU8" s="218">
        <v>0</v>
      </c>
      <c r="AV8" s="218">
        <v>0</v>
      </c>
      <c r="AW8" s="218">
        <v>0</v>
      </c>
      <c r="AX8" s="218">
        <v>0</v>
      </c>
      <c r="AY8" s="218"/>
      <c r="AZ8" s="218"/>
      <c r="BA8" s="218"/>
      <c r="BB8" s="218">
        <v>0</v>
      </c>
      <c r="BC8" s="218"/>
      <c r="BD8" s="218">
        <v>0</v>
      </c>
      <c r="BE8" s="218">
        <v>0</v>
      </c>
      <c r="BF8" s="218">
        <v>0</v>
      </c>
      <c r="BG8" s="218">
        <v>0</v>
      </c>
    </row>
    <row r="9" spans="1:61" ht="14.1" customHeight="1" collapsed="1" x14ac:dyDescent="0.2">
      <c r="A9" s="24"/>
      <c r="B9" s="119" t="s">
        <v>66</v>
      </c>
      <c r="C9" s="120">
        <f t="shared" ref="C9:AR9" si="0">SUM(C6:C8)</f>
        <v>295825</v>
      </c>
      <c r="D9" s="120">
        <f t="shared" si="0"/>
        <v>334929</v>
      </c>
      <c r="E9" s="120">
        <f t="shared" si="0"/>
        <v>396308</v>
      </c>
      <c r="F9" s="120">
        <f t="shared" si="0"/>
        <v>398907</v>
      </c>
      <c r="G9" s="120">
        <f t="shared" si="0"/>
        <v>352522</v>
      </c>
      <c r="H9" s="120">
        <f t="shared" si="0"/>
        <v>449684</v>
      </c>
      <c r="I9" s="120">
        <f t="shared" si="0"/>
        <v>458071</v>
      </c>
      <c r="J9" s="120">
        <f t="shared" si="0"/>
        <v>438447</v>
      </c>
      <c r="K9" s="120">
        <f t="shared" si="0"/>
        <v>353100</v>
      </c>
      <c r="L9" s="120">
        <f t="shared" si="0"/>
        <v>387721</v>
      </c>
      <c r="M9" s="120">
        <f t="shared" si="0"/>
        <v>384907</v>
      </c>
      <c r="N9" s="120">
        <f t="shared" si="0"/>
        <v>431261</v>
      </c>
      <c r="O9" s="120">
        <f t="shared" si="0"/>
        <v>296153</v>
      </c>
      <c r="P9" s="120">
        <f t="shared" si="0"/>
        <v>282208</v>
      </c>
      <c r="Q9" s="120">
        <f t="shared" si="0"/>
        <v>279189</v>
      </c>
      <c r="R9" s="120">
        <f t="shared" si="0"/>
        <v>291665.83533000003</v>
      </c>
      <c r="S9" s="120">
        <f t="shared" si="0"/>
        <v>198606.12298000001</v>
      </c>
      <c r="T9" s="120">
        <f t="shared" si="0"/>
        <v>232426.84667</v>
      </c>
      <c r="U9" s="120">
        <f t="shared" si="0"/>
        <v>244388.95153000002</v>
      </c>
      <c r="V9" s="120">
        <f t="shared" si="0"/>
        <v>264784.09666000004</v>
      </c>
      <c r="W9" s="120">
        <f t="shared" si="0"/>
        <v>214422.15101999999</v>
      </c>
      <c r="X9" s="120">
        <f t="shared" si="0"/>
        <v>268717.10787999997</v>
      </c>
      <c r="Y9" s="120">
        <f t="shared" si="0"/>
        <v>305185.31597000005</v>
      </c>
      <c r="Z9" s="120">
        <f t="shared" si="0"/>
        <v>340565.25495999999</v>
      </c>
      <c r="AA9" s="120">
        <f t="shared" si="0"/>
        <v>275057.54545999999</v>
      </c>
      <c r="AB9" s="120">
        <f t="shared" si="0"/>
        <v>315279.75394999998</v>
      </c>
      <c r="AC9" s="120">
        <f t="shared" si="0"/>
        <v>365789.47778999998</v>
      </c>
      <c r="AD9" s="120">
        <f t="shared" si="0"/>
        <v>391684.40824000002</v>
      </c>
      <c r="AE9" s="162">
        <f t="shared" si="0"/>
        <v>321706.25628999999</v>
      </c>
      <c r="AF9" s="120">
        <f t="shared" si="0"/>
        <v>360853.55104000005</v>
      </c>
      <c r="AG9" s="120">
        <f t="shared" si="0"/>
        <v>366405.11531000002</v>
      </c>
      <c r="AH9" s="120">
        <f t="shared" si="0"/>
        <v>414841.17645000003</v>
      </c>
      <c r="AI9" s="120">
        <f t="shared" si="0"/>
        <v>298654.90463999996</v>
      </c>
      <c r="AJ9" s="120">
        <f t="shared" si="0"/>
        <v>108624.88222</v>
      </c>
      <c r="AK9" s="120">
        <f t="shared" si="0"/>
        <v>305501.52506000001</v>
      </c>
      <c r="AL9" s="120">
        <f t="shared" si="0"/>
        <v>337571.33675999998</v>
      </c>
      <c r="AM9" s="120">
        <f t="shared" si="0"/>
        <v>250078.92903</v>
      </c>
      <c r="AN9" s="120">
        <f t="shared" si="0"/>
        <v>249944.68143999999</v>
      </c>
      <c r="AO9" s="120">
        <f t="shared" si="0"/>
        <v>243798.95912000004</v>
      </c>
      <c r="AP9" s="120">
        <f t="shared" si="0"/>
        <v>339046.03587999992</v>
      </c>
      <c r="AQ9" s="120">
        <f t="shared" si="0"/>
        <v>249984.01542999997</v>
      </c>
      <c r="AR9" s="120">
        <f t="shared" si="0"/>
        <v>329187.05628000002</v>
      </c>
      <c r="AS9" s="120">
        <f t="shared" ref="AS9:BD9" si="1">SUM(AS6:AS8)</f>
        <v>460036.70981000003</v>
      </c>
      <c r="AT9" s="120">
        <f t="shared" si="1"/>
        <v>461462.62537999998</v>
      </c>
      <c r="AU9" s="120">
        <f t="shared" si="1"/>
        <v>369902.34818999982</v>
      </c>
      <c r="AV9" s="120">
        <f t="shared" si="1"/>
        <v>413999.29704000009</v>
      </c>
      <c r="AW9" s="120">
        <f t="shared" si="1"/>
        <v>481071.89130000008</v>
      </c>
      <c r="AX9" s="120">
        <f t="shared" si="1"/>
        <v>516751.48728000012</v>
      </c>
      <c r="AY9" s="120">
        <f t="shared" si="1"/>
        <v>432552.07787999994</v>
      </c>
      <c r="AZ9" s="120">
        <f t="shared" si="1"/>
        <v>529168.94435000001</v>
      </c>
      <c r="BA9" s="120">
        <f t="shared" si="1"/>
        <v>695890.14059000008</v>
      </c>
      <c r="BB9" s="120">
        <f>SUM(BB6:BB8)</f>
        <v>720353.22578999994</v>
      </c>
      <c r="BC9" s="120">
        <f t="shared" si="1"/>
        <v>489547.18824999995</v>
      </c>
      <c r="BD9" s="120">
        <f t="shared" si="1"/>
        <v>621439.08457999991</v>
      </c>
      <c r="BE9" s="120">
        <f>SUM(BE6:BE8)</f>
        <v>744446</v>
      </c>
      <c r="BF9" s="120">
        <f>SUM(BF6:BF8)</f>
        <v>717391.32421999995</v>
      </c>
      <c r="BG9" s="120">
        <f>SUM(BG6:BG8)</f>
        <v>599235.4249000001</v>
      </c>
    </row>
    <row r="10" spans="1:61" ht="14.1" customHeight="1" x14ac:dyDescent="0.2">
      <c r="A10" s="24"/>
      <c r="B10" s="117" t="s">
        <v>744</v>
      </c>
      <c r="C10" s="118">
        <f>+C11-C9</f>
        <v>-57512</v>
      </c>
      <c r="D10" s="118">
        <f t="shared" ref="D10:N10" si="2">+D11-D9</f>
        <v>-64176</v>
      </c>
      <c r="E10" s="118">
        <f t="shared" si="2"/>
        <v>-76074</v>
      </c>
      <c r="F10" s="118">
        <f t="shared" si="2"/>
        <v>-71276</v>
      </c>
      <c r="G10" s="118">
        <f t="shared" si="2"/>
        <v>-66905</v>
      </c>
      <c r="H10" s="118">
        <f t="shared" si="2"/>
        <v>-82322</v>
      </c>
      <c r="I10" s="118">
        <f t="shared" si="2"/>
        <v>-84395</v>
      </c>
      <c r="J10" s="118">
        <f t="shared" si="2"/>
        <v>-79736</v>
      </c>
      <c r="K10" s="118">
        <f t="shared" si="2"/>
        <v>-69616</v>
      </c>
      <c r="L10" s="118">
        <f t="shared" si="2"/>
        <v>-75456</v>
      </c>
      <c r="M10" s="118">
        <f t="shared" si="2"/>
        <v>-74942</v>
      </c>
      <c r="N10" s="118">
        <f t="shared" si="2"/>
        <v>-84359</v>
      </c>
      <c r="O10" s="118">
        <v>-57401</v>
      </c>
      <c r="P10" s="118">
        <v>-55703</v>
      </c>
      <c r="Q10" s="118">
        <v>-55798</v>
      </c>
      <c r="R10" s="118">
        <v>-55034.690800000069</v>
      </c>
      <c r="S10" s="118">
        <v>-38776.00688000003</v>
      </c>
      <c r="T10" s="118">
        <v>-45468.952340000018</v>
      </c>
      <c r="U10" s="118">
        <v>-46470.153370000015</v>
      </c>
      <c r="V10" s="118">
        <v>-50614.433350000036</v>
      </c>
      <c r="W10" s="118">
        <v>-41103.315629999997</v>
      </c>
      <c r="X10" s="118">
        <v>-52946.743019999965</v>
      </c>
      <c r="Y10" s="118">
        <v>-61019.876960000052</v>
      </c>
      <c r="Z10" s="118">
        <v>-65737.152109999966</v>
      </c>
      <c r="AA10" s="118">
        <v>-52596.962559999985</v>
      </c>
      <c r="AB10" s="118">
        <v>-59289.149159999972</v>
      </c>
      <c r="AC10" s="118">
        <v>-69708.742150000005</v>
      </c>
      <c r="AD10" s="261">
        <v>-65409.641249999986</v>
      </c>
      <c r="AE10" s="160">
        <v>-62799.635449999972</v>
      </c>
      <c r="AF10" s="118">
        <v>-66748.686060000036</v>
      </c>
      <c r="AG10" s="118">
        <v>-66613.590469999996</v>
      </c>
      <c r="AH10" s="118">
        <v>-77497.233100000012</v>
      </c>
      <c r="AI10" s="118">
        <v>-57894.401809999952</v>
      </c>
      <c r="AJ10" s="118">
        <v>-21747.188200000004</v>
      </c>
      <c r="AK10" s="118">
        <v>-60044.146310000011</v>
      </c>
      <c r="AL10" s="118">
        <v>-65009.129129999958</v>
      </c>
      <c r="AM10" s="118">
        <v>-49254.193539999978</v>
      </c>
      <c r="AN10" s="118">
        <v>-49517.74914</v>
      </c>
      <c r="AO10" s="118">
        <v>-49478.775009999998</v>
      </c>
      <c r="AP10" s="118">
        <v>-67104.971710000013</v>
      </c>
      <c r="AQ10" s="118">
        <v>-48189.471709999983</v>
      </c>
      <c r="AR10" s="118">
        <v>-63085.022420000052</v>
      </c>
      <c r="AS10" s="118">
        <v>-86906.629780000017</v>
      </c>
      <c r="AT10" s="118">
        <v>-89050.690640000044</v>
      </c>
      <c r="AU10" s="118">
        <v>-72862.59156000003</v>
      </c>
      <c r="AV10" s="261">
        <v>-83095.65155000001</v>
      </c>
      <c r="AW10" s="118">
        <v>-95247.513340000005</v>
      </c>
      <c r="AX10" s="261">
        <v>-103380.24767999997</v>
      </c>
      <c r="AY10" s="118">
        <v>-85040.23550000001</v>
      </c>
      <c r="AZ10" s="118">
        <v>-101889.77088999999</v>
      </c>
      <c r="BA10" s="118">
        <v>-133957.97138</v>
      </c>
      <c r="BB10" s="118">
        <v>-137016.65207999991</v>
      </c>
      <c r="BC10" s="118">
        <v>-95011.771950000024</v>
      </c>
      <c r="BD10" s="118">
        <v>-125532.80691</v>
      </c>
      <c r="BE10" s="118">
        <v>-144587</v>
      </c>
      <c r="BF10" s="118">
        <v>-145533.56065999996</v>
      </c>
      <c r="BG10" s="118">
        <v>-119134.43191999994</v>
      </c>
    </row>
    <row r="11" spans="1:61" ht="14.1" customHeight="1" x14ac:dyDescent="0.2">
      <c r="A11" s="24"/>
      <c r="B11" s="119" t="s">
        <v>56</v>
      </c>
      <c r="C11" s="120">
        <v>238313</v>
      </c>
      <c r="D11" s="120">
        <v>270753</v>
      </c>
      <c r="E11" s="120">
        <v>320234</v>
      </c>
      <c r="F11" s="120">
        <v>327631</v>
      </c>
      <c r="G11" s="120">
        <v>285617</v>
      </c>
      <c r="H11" s="120">
        <v>367362</v>
      </c>
      <c r="I11" s="120">
        <v>373676</v>
      </c>
      <c r="J11" s="120">
        <v>358711</v>
      </c>
      <c r="K11" s="120">
        <v>283484</v>
      </c>
      <c r="L11" s="120">
        <v>312265</v>
      </c>
      <c r="M11" s="120">
        <v>309965</v>
      </c>
      <c r="N11" s="120">
        <v>346902</v>
      </c>
      <c r="O11" s="120">
        <f t="shared" ref="O11:AO11" si="3">+O9+O10</f>
        <v>238752</v>
      </c>
      <c r="P11" s="120">
        <f t="shared" si="3"/>
        <v>226505</v>
      </c>
      <c r="Q11" s="120">
        <f t="shared" si="3"/>
        <v>223391</v>
      </c>
      <c r="R11" s="120">
        <f t="shared" si="3"/>
        <v>236631.14452999996</v>
      </c>
      <c r="S11" s="120">
        <f t="shared" si="3"/>
        <v>159830.11609999998</v>
      </c>
      <c r="T11" s="120">
        <f t="shared" si="3"/>
        <v>186957.89432999998</v>
      </c>
      <c r="U11" s="120">
        <f t="shared" si="3"/>
        <v>197918.79816000001</v>
      </c>
      <c r="V11" s="120">
        <f t="shared" si="3"/>
        <v>214169.66331</v>
      </c>
      <c r="W11" s="120">
        <f t="shared" si="3"/>
        <v>173318.83538999999</v>
      </c>
      <c r="X11" s="120">
        <f t="shared" si="3"/>
        <v>215770.36486</v>
      </c>
      <c r="Y11" s="120">
        <f t="shared" si="3"/>
        <v>244165.43901</v>
      </c>
      <c r="Z11" s="120">
        <f t="shared" si="3"/>
        <v>274828.10285000002</v>
      </c>
      <c r="AA11" s="120">
        <f t="shared" si="3"/>
        <v>222460.58290000001</v>
      </c>
      <c r="AB11" s="120">
        <f t="shared" si="3"/>
        <v>255990.60479000001</v>
      </c>
      <c r="AC11" s="120">
        <f t="shared" si="3"/>
        <v>296080.73563999997</v>
      </c>
      <c r="AD11" s="120">
        <f t="shared" si="3"/>
        <v>326274.76699000003</v>
      </c>
      <c r="AE11" s="162">
        <f t="shared" si="3"/>
        <v>258906.62084000002</v>
      </c>
      <c r="AF11" s="120">
        <f t="shared" si="3"/>
        <v>294104.86498000001</v>
      </c>
      <c r="AG11" s="120">
        <f t="shared" si="3"/>
        <v>299791.52484000003</v>
      </c>
      <c r="AH11" s="120">
        <f t="shared" si="3"/>
        <v>337343.94335000002</v>
      </c>
      <c r="AI11" s="120">
        <f t="shared" si="3"/>
        <v>240760.50283000001</v>
      </c>
      <c r="AJ11" s="120">
        <f t="shared" si="3"/>
        <v>86877.694019999995</v>
      </c>
      <c r="AK11" s="120">
        <f t="shared" si="3"/>
        <v>245457.37875</v>
      </c>
      <c r="AL11" s="120">
        <f t="shared" si="3"/>
        <v>272562.20763000002</v>
      </c>
      <c r="AM11" s="120">
        <f t="shared" si="3"/>
        <v>200824.73549000002</v>
      </c>
      <c r="AN11" s="120">
        <f t="shared" si="3"/>
        <v>200426.93229999999</v>
      </c>
      <c r="AO11" s="120">
        <f t="shared" si="3"/>
        <v>194320.18411000003</v>
      </c>
      <c r="AP11" s="120">
        <f t="shared" ref="AP11:AU11" si="4">+AP9+AP10</f>
        <v>271941.06416999991</v>
      </c>
      <c r="AQ11" s="120">
        <f t="shared" si="4"/>
        <v>201794.54371999999</v>
      </c>
      <c r="AR11" s="120">
        <f t="shared" si="4"/>
        <v>266102.03385999997</v>
      </c>
      <c r="AS11" s="120">
        <f t="shared" si="4"/>
        <v>373130.08003000001</v>
      </c>
      <c r="AT11" s="120">
        <f t="shared" si="4"/>
        <v>372411.93473999994</v>
      </c>
      <c r="AU11" s="120">
        <f t="shared" si="4"/>
        <v>297039.75662999979</v>
      </c>
      <c r="AV11" s="120">
        <f t="shared" ref="AV11:BD11" si="5">+AV9+AV10</f>
        <v>330903.64549000008</v>
      </c>
      <c r="AW11" s="120">
        <f t="shared" si="5"/>
        <v>385824.37796000007</v>
      </c>
      <c r="AX11" s="120">
        <f t="shared" si="5"/>
        <v>413371.23960000015</v>
      </c>
      <c r="AY11" s="120">
        <f t="shared" si="5"/>
        <v>347511.84237999993</v>
      </c>
      <c r="AZ11" s="120">
        <f t="shared" si="5"/>
        <v>427279.17346000002</v>
      </c>
      <c r="BA11" s="120">
        <f t="shared" si="5"/>
        <v>561932.16921000008</v>
      </c>
      <c r="BB11" s="120">
        <f t="shared" si="5"/>
        <v>583336.57371000003</v>
      </c>
      <c r="BC11" s="120">
        <f t="shared" si="5"/>
        <v>394535.41629999992</v>
      </c>
      <c r="BD11" s="120">
        <f t="shared" si="5"/>
        <v>495906.27766999992</v>
      </c>
      <c r="BE11" s="120">
        <f>+BE9+BE10</f>
        <v>599859</v>
      </c>
      <c r="BF11" s="120">
        <f>+BF9+BF10</f>
        <v>571857.76355999999</v>
      </c>
      <c r="BG11" s="120">
        <f>+BG9+BG10</f>
        <v>480100.99298000016</v>
      </c>
    </row>
    <row r="12" spans="1:61" ht="14.1" customHeight="1" x14ac:dyDescent="0.2">
      <c r="A12" s="24"/>
      <c r="B12" s="117" t="s">
        <v>871</v>
      </c>
      <c r="C12" s="121">
        <v>-189436</v>
      </c>
      <c r="D12" s="121">
        <v>-216679</v>
      </c>
      <c r="E12" s="121">
        <v>-249204</v>
      </c>
      <c r="F12" s="121">
        <v>-267047</v>
      </c>
      <c r="G12" s="121">
        <v>-228868</v>
      </c>
      <c r="H12" s="121">
        <v>-286835</v>
      </c>
      <c r="I12" s="121">
        <v>-287067</v>
      </c>
      <c r="J12" s="121">
        <v>-277479</v>
      </c>
      <c r="K12" s="121">
        <v>-228204</v>
      </c>
      <c r="L12" s="121">
        <v>-249534</v>
      </c>
      <c r="M12" s="121">
        <v>-240311</v>
      </c>
      <c r="N12" s="121">
        <v>-270316</v>
      </c>
      <c r="O12" s="118">
        <v>-194818</v>
      </c>
      <c r="P12" s="118">
        <v>-186806</v>
      </c>
      <c r="Q12" s="118">
        <v>-182158</v>
      </c>
      <c r="R12" s="118">
        <f>-188388.95358-113</f>
        <v>-188501.95358</v>
      </c>
      <c r="S12" s="118">
        <v>-133450.33483000001</v>
      </c>
      <c r="T12" s="118">
        <v>-151593.04390999998</v>
      </c>
      <c r="U12" s="118">
        <v>-156079.47986000002</v>
      </c>
      <c r="V12" s="118">
        <v>-166209.06307</v>
      </c>
      <c r="W12" s="118">
        <v>-141121.33221999998</v>
      </c>
      <c r="X12" s="118">
        <v>-170858.86447999999</v>
      </c>
      <c r="Y12" s="118">
        <v>-191017.84543999998</v>
      </c>
      <c r="Z12" s="118">
        <v>-184235.34417</v>
      </c>
      <c r="AA12" s="118">
        <v>-175042.63430000001</v>
      </c>
      <c r="AB12" s="118">
        <v>-200153.55509000004</v>
      </c>
      <c r="AC12" s="118">
        <v>-226765.28566000002</v>
      </c>
      <c r="AD12" s="118">
        <v>-241697.69333000001</v>
      </c>
      <c r="AE12" s="160">
        <v>-195011.17071999999</v>
      </c>
      <c r="AF12" s="118">
        <v>-222627.48254999999</v>
      </c>
      <c r="AG12" s="261">
        <v>-231521.17430999997</v>
      </c>
      <c r="AH12" s="118">
        <v>-251808.91704</v>
      </c>
      <c r="AI12" s="118">
        <v>-183937.82206000001</v>
      </c>
      <c r="AJ12" s="118">
        <v>-79168.829530000003</v>
      </c>
      <c r="AK12" s="118">
        <v>-185716.21622999999</v>
      </c>
      <c r="AL12" s="118">
        <v>-207385.10715999999</v>
      </c>
      <c r="AM12" s="118">
        <v>-156515.03270000001</v>
      </c>
      <c r="AN12" s="118">
        <v>-156748.70746000001</v>
      </c>
      <c r="AO12" s="118">
        <v>-152863.65859000004</v>
      </c>
      <c r="AP12" s="118">
        <v>-211529.13235</v>
      </c>
      <c r="AQ12" s="118">
        <v>-164595.84351000001</v>
      </c>
      <c r="AR12" s="118">
        <v>-208320.34273</v>
      </c>
      <c r="AS12" s="118">
        <v>-280064.63664000004</v>
      </c>
      <c r="AT12" s="118">
        <v>-288983.05945</v>
      </c>
      <c r="AU12" s="118">
        <v>-235868.56953999994</v>
      </c>
      <c r="AV12" s="118">
        <v>-261388.94050999999</v>
      </c>
      <c r="AW12" s="118">
        <v>-294365.07498999999</v>
      </c>
      <c r="AX12" s="118">
        <v>-322356.92486999987</v>
      </c>
      <c r="AY12" s="118">
        <v>-272212.08776000008</v>
      </c>
      <c r="AZ12" s="118">
        <v>-330865.52973000001</v>
      </c>
      <c r="BA12" s="118">
        <v>-421044.66129999998</v>
      </c>
      <c r="BB12" s="118">
        <v>-438055.93491000007</v>
      </c>
      <c r="BC12" s="118">
        <v>-308836.84028999996</v>
      </c>
      <c r="BD12" s="118">
        <v>-383234.3390700001</v>
      </c>
      <c r="BE12" s="118">
        <v>-462122.52695999987</v>
      </c>
      <c r="BF12" s="118">
        <v>-463638.68320000003</v>
      </c>
      <c r="BG12" s="118">
        <v>-392335.67630000005</v>
      </c>
    </row>
    <row r="13" spans="1:61" ht="14.1" customHeight="1" x14ac:dyDescent="0.2">
      <c r="A13" s="24"/>
      <c r="B13" s="119" t="s">
        <v>393</v>
      </c>
      <c r="C13" s="120">
        <f t="shared" ref="C13:N13" si="6">SUM(C11,C12)</f>
        <v>48877</v>
      </c>
      <c r="D13" s="120">
        <f t="shared" si="6"/>
        <v>54074</v>
      </c>
      <c r="E13" s="120">
        <f t="shared" si="6"/>
        <v>71030</v>
      </c>
      <c r="F13" s="120">
        <f t="shared" si="6"/>
        <v>60584</v>
      </c>
      <c r="G13" s="120">
        <f t="shared" si="6"/>
        <v>56749</v>
      </c>
      <c r="H13" s="120">
        <f t="shared" si="6"/>
        <v>80527</v>
      </c>
      <c r="I13" s="120">
        <f t="shared" si="6"/>
        <v>86609</v>
      </c>
      <c r="J13" s="120">
        <f t="shared" si="6"/>
        <v>81232</v>
      </c>
      <c r="K13" s="120">
        <f t="shared" si="6"/>
        <v>55280</v>
      </c>
      <c r="L13" s="120">
        <f t="shared" si="6"/>
        <v>62731</v>
      </c>
      <c r="M13" s="120">
        <f t="shared" si="6"/>
        <v>69654</v>
      </c>
      <c r="N13" s="120">
        <f t="shared" si="6"/>
        <v>76586</v>
      </c>
      <c r="O13" s="120">
        <f t="shared" ref="O13:AJ13" si="7">O11+O12</f>
        <v>43934</v>
      </c>
      <c r="P13" s="120">
        <f t="shared" si="7"/>
        <v>39699</v>
      </c>
      <c r="Q13" s="120">
        <f t="shared" si="7"/>
        <v>41233</v>
      </c>
      <c r="R13" s="120">
        <f t="shared" si="7"/>
        <v>48129.19094999996</v>
      </c>
      <c r="S13" s="120">
        <f t="shared" si="7"/>
        <v>26379.781269999978</v>
      </c>
      <c r="T13" s="120">
        <f t="shared" si="7"/>
        <v>35364.850420000002</v>
      </c>
      <c r="U13" s="120">
        <f t="shared" si="7"/>
        <v>41839.318299999984</v>
      </c>
      <c r="V13" s="120">
        <f t="shared" si="7"/>
        <v>47960.60024</v>
      </c>
      <c r="W13" s="120">
        <f t="shared" si="7"/>
        <v>32197.503170000011</v>
      </c>
      <c r="X13" s="120">
        <f t="shared" si="7"/>
        <v>44911.500380000012</v>
      </c>
      <c r="Y13" s="120">
        <f t="shared" si="7"/>
        <v>53147.593570000026</v>
      </c>
      <c r="Z13" s="120">
        <f t="shared" si="7"/>
        <v>90592.758680000028</v>
      </c>
      <c r="AA13" s="120">
        <f t="shared" si="7"/>
        <v>47417.948600000003</v>
      </c>
      <c r="AB13" s="120">
        <f t="shared" si="7"/>
        <v>55837.049699999974</v>
      </c>
      <c r="AC13" s="120">
        <f t="shared" si="7"/>
        <v>69315.449979999947</v>
      </c>
      <c r="AD13" s="120">
        <f t="shared" si="7"/>
        <v>84577.073660000024</v>
      </c>
      <c r="AE13" s="162">
        <f t="shared" si="7"/>
        <v>63895.450120000023</v>
      </c>
      <c r="AF13" s="120">
        <f t="shared" si="7"/>
        <v>71477.382430000027</v>
      </c>
      <c r="AG13" s="120">
        <f t="shared" si="7"/>
        <v>68270.350530000054</v>
      </c>
      <c r="AH13" s="120">
        <f t="shared" si="7"/>
        <v>85535.026310000016</v>
      </c>
      <c r="AI13" s="120">
        <f t="shared" si="7"/>
        <v>56822.680770000006</v>
      </c>
      <c r="AJ13" s="120">
        <f t="shared" si="7"/>
        <v>7708.8644899999927</v>
      </c>
      <c r="AK13" s="120">
        <f t="shared" ref="AK13:AR13" si="8">AK11+AK12</f>
        <v>59741.162520000013</v>
      </c>
      <c r="AL13" s="120">
        <f t="shared" si="8"/>
        <v>65177.100470000034</v>
      </c>
      <c r="AM13" s="120">
        <f t="shared" si="8"/>
        <v>44309.70279000001</v>
      </c>
      <c r="AN13" s="120">
        <f t="shared" si="8"/>
        <v>43678.224839999981</v>
      </c>
      <c r="AO13" s="120">
        <f t="shared" si="8"/>
        <v>41456.525519999996</v>
      </c>
      <c r="AP13" s="120">
        <f t="shared" si="8"/>
        <v>60411.931819999911</v>
      </c>
      <c r="AQ13" s="120">
        <f t="shared" si="8"/>
        <v>37198.700209999981</v>
      </c>
      <c r="AR13" s="120">
        <f t="shared" si="8"/>
        <v>57781.691129999963</v>
      </c>
      <c r="AS13" s="120">
        <f t="shared" ref="AS13:BD13" si="9">AS11+AS12</f>
        <v>93065.443389999971</v>
      </c>
      <c r="AT13" s="120">
        <f t="shared" si="9"/>
        <v>83428.875289999938</v>
      </c>
      <c r="AU13" s="120">
        <f t="shared" si="9"/>
        <v>61171.187089999847</v>
      </c>
      <c r="AV13" s="120">
        <f t="shared" si="9"/>
        <v>69514.704980000097</v>
      </c>
      <c r="AW13" s="120">
        <f t="shared" si="9"/>
        <v>91459.302970000077</v>
      </c>
      <c r="AX13" s="120">
        <f t="shared" si="9"/>
        <v>91014.314730000275</v>
      </c>
      <c r="AY13" s="120">
        <f t="shared" si="9"/>
        <v>75299.754619999847</v>
      </c>
      <c r="AZ13" s="120">
        <f t="shared" si="9"/>
        <v>96413.643730000011</v>
      </c>
      <c r="BA13" s="120">
        <f t="shared" si="9"/>
        <v>140887.5079100001</v>
      </c>
      <c r="BB13" s="120">
        <f t="shared" si="9"/>
        <v>145280.63879999996</v>
      </c>
      <c r="BC13" s="120">
        <f t="shared" si="9"/>
        <v>85698.576009999961</v>
      </c>
      <c r="BD13" s="120">
        <f t="shared" si="9"/>
        <v>112671.93859999982</v>
      </c>
      <c r="BE13" s="120">
        <f>BE11+BE12</f>
        <v>137736.47304000013</v>
      </c>
      <c r="BF13" s="120">
        <f>BF11+BF12</f>
        <v>108219.08035999996</v>
      </c>
      <c r="BG13" s="120">
        <f>BG11+BG12</f>
        <v>87765.316680000105</v>
      </c>
      <c r="BH13" s="1133"/>
    </row>
    <row r="14" spans="1:61" ht="14.1" customHeight="1" x14ac:dyDescent="0.2">
      <c r="A14" s="24"/>
      <c r="B14" s="117" t="s">
        <v>872</v>
      </c>
      <c r="C14" s="121">
        <v>-21074</v>
      </c>
      <c r="D14" s="121">
        <v>-16677</v>
      </c>
      <c r="E14" s="121">
        <v>-9112</v>
      </c>
      <c r="F14" s="121">
        <v>-17676</v>
      </c>
      <c r="G14" s="121">
        <v>-20244</v>
      </c>
      <c r="H14" s="121">
        <v>-23578</v>
      </c>
      <c r="I14" s="121">
        <v>-10037</v>
      </c>
      <c r="J14" s="121">
        <v>-31133</v>
      </c>
      <c r="K14" s="121">
        <v>-24798</v>
      </c>
      <c r="L14" s="121">
        <v>-19902</v>
      </c>
      <c r="M14" s="121">
        <v>-23008</v>
      </c>
      <c r="N14" s="121">
        <v>-23555</v>
      </c>
      <c r="O14" s="118">
        <f>-18551-1558</f>
        <v>-20109</v>
      </c>
      <c r="P14" s="118">
        <v>-18551</v>
      </c>
      <c r="Q14" s="118">
        <v>-18755</v>
      </c>
      <c r="R14" s="118">
        <f>-24141.83187+113</f>
        <v>-24028.831870000002</v>
      </c>
      <c r="S14" s="118">
        <f>-15191.89146</f>
        <v>-15191.891460000001</v>
      </c>
      <c r="T14" s="118">
        <v>-21353.169100000003</v>
      </c>
      <c r="U14" s="118">
        <v>-18774.009830000003</v>
      </c>
      <c r="V14" s="118">
        <v>-18589.330899999997</v>
      </c>
      <c r="W14" s="118">
        <v>-16353.04853</v>
      </c>
      <c r="X14" s="118">
        <v>-34622.371769999998</v>
      </c>
      <c r="Y14" s="118">
        <v>-18277.272819999998</v>
      </c>
      <c r="Z14" s="118">
        <v>-30661.90698</v>
      </c>
      <c r="AA14" s="118">
        <v>-24805.271980000001</v>
      </c>
      <c r="AB14" s="118">
        <v>-17589.50963</v>
      </c>
      <c r="AC14" s="118">
        <v>-19911.637070000001</v>
      </c>
      <c r="AD14" s="261">
        <v>-33013.308089999999</v>
      </c>
      <c r="AE14" s="160">
        <v>-21396.712169999999</v>
      </c>
      <c r="AF14" s="118">
        <v>-22826.147920000003</v>
      </c>
      <c r="AG14" s="261">
        <v>30380.544190000001</v>
      </c>
      <c r="AH14" s="118">
        <v>-30316.098229999996</v>
      </c>
      <c r="AI14" s="261">
        <v>-30860.54089</v>
      </c>
      <c r="AJ14" s="118">
        <v>-19363.556400000001</v>
      </c>
      <c r="AK14" s="118">
        <v>-20948.943660000001</v>
      </c>
      <c r="AL14" s="118">
        <v>-21931.721740000001</v>
      </c>
      <c r="AM14" s="261">
        <v>-11188.241210000004</v>
      </c>
      <c r="AN14" s="118">
        <v>-20227.155319999998</v>
      </c>
      <c r="AO14" s="261">
        <v>-17093.422470000005</v>
      </c>
      <c r="AP14" s="118">
        <v>-23864.233980000005</v>
      </c>
      <c r="AQ14" s="118">
        <v>-16134.47566</v>
      </c>
      <c r="AR14" s="118">
        <v>-19986.929600000003</v>
      </c>
      <c r="AS14" s="261">
        <v>-25756.751630000006</v>
      </c>
      <c r="AT14" s="261">
        <v>-16507.290939999999</v>
      </c>
      <c r="AU14" s="118">
        <v>-18645.184150000001</v>
      </c>
      <c r="AV14" s="118">
        <v>-23068.069059999994</v>
      </c>
      <c r="AW14" s="118">
        <v>-24624.235850000005</v>
      </c>
      <c r="AX14" s="118">
        <v>-28623.659970000001</v>
      </c>
      <c r="AY14" s="261">
        <v>-25337.884590000005</v>
      </c>
      <c r="AZ14" s="261">
        <v>-21782.948499999999</v>
      </c>
      <c r="BA14" s="261">
        <v>-23322.650829999999</v>
      </c>
      <c r="BB14" s="261">
        <v>-25002.788710000008</v>
      </c>
      <c r="BC14" s="118">
        <v>-25180.730210000005</v>
      </c>
      <c r="BD14" s="118">
        <v>-26323.649750000008</v>
      </c>
      <c r="BE14" s="118">
        <v>-25720.035740000003</v>
      </c>
      <c r="BF14" s="118">
        <v>-30240.550179999998</v>
      </c>
      <c r="BG14" s="261">
        <v>-22213.325930000003</v>
      </c>
      <c r="BI14" s="1149"/>
    </row>
    <row r="15" spans="1:61" ht="14.1" customHeight="1" x14ac:dyDescent="0.2">
      <c r="A15" s="24"/>
      <c r="B15" s="119" t="s">
        <v>8</v>
      </c>
      <c r="C15" s="120">
        <f t="shared" ref="C15:AP15" si="10">+C13+C14</f>
        <v>27803</v>
      </c>
      <c r="D15" s="120">
        <f t="shared" si="10"/>
        <v>37397</v>
      </c>
      <c r="E15" s="120">
        <f t="shared" si="10"/>
        <v>61918</v>
      </c>
      <c r="F15" s="120">
        <f t="shared" si="10"/>
        <v>42908</v>
      </c>
      <c r="G15" s="120">
        <f t="shared" si="10"/>
        <v>36505</v>
      </c>
      <c r="H15" s="120">
        <f t="shared" si="10"/>
        <v>56949</v>
      </c>
      <c r="I15" s="120">
        <f t="shared" si="10"/>
        <v>76572</v>
      </c>
      <c r="J15" s="120">
        <f t="shared" si="10"/>
        <v>50099</v>
      </c>
      <c r="K15" s="120">
        <f t="shared" si="10"/>
        <v>30482</v>
      </c>
      <c r="L15" s="120">
        <f t="shared" si="10"/>
        <v>42829</v>
      </c>
      <c r="M15" s="120">
        <f t="shared" si="10"/>
        <v>46646</v>
      </c>
      <c r="N15" s="120">
        <f t="shared" si="10"/>
        <v>53031</v>
      </c>
      <c r="O15" s="120">
        <f t="shared" si="10"/>
        <v>23825</v>
      </c>
      <c r="P15" s="120">
        <f t="shared" si="10"/>
        <v>21148</v>
      </c>
      <c r="Q15" s="120">
        <f t="shared" si="10"/>
        <v>22478</v>
      </c>
      <c r="R15" s="120">
        <f t="shared" si="10"/>
        <v>24100.359079999958</v>
      </c>
      <c r="S15" s="120">
        <f t="shared" si="10"/>
        <v>11187.889809999977</v>
      </c>
      <c r="T15" s="120">
        <f t="shared" si="10"/>
        <v>14011.68132</v>
      </c>
      <c r="U15" s="120">
        <f t="shared" si="10"/>
        <v>23065.308469999982</v>
      </c>
      <c r="V15" s="120">
        <f t="shared" si="10"/>
        <v>29371.269340000003</v>
      </c>
      <c r="W15" s="120">
        <f t="shared" si="10"/>
        <v>15844.454640000011</v>
      </c>
      <c r="X15" s="120">
        <f t="shared" si="10"/>
        <v>10289.128610000014</v>
      </c>
      <c r="Y15" s="120">
        <f t="shared" si="10"/>
        <v>34870.320750000028</v>
      </c>
      <c r="Z15" s="120">
        <f t="shared" si="10"/>
        <v>59930.851700000028</v>
      </c>
      <c r="AA15" s="120">
        <f t="shared" si="10"/>
        <v>22612.676620000002</v>
      </c>
      <c r="AB15" s="120">
        <f t="shared" si="10"/>
        <v>38247.540069999974</v>
      </c>
      <c r="AC15" s="120">
        <f t="shared" si="10"/>
        <v>49403.81290999995</v>
      </c>
      <c r="AD15" s="120">
        <f t="shared" si="10"/>
        <v>51563.765570000025</v>
      </c>
      <c r="AE15" s="162">
        <f t="shared" si="10"/>
        <v>42498.737950000024</v>
      </c>
      <c r="AF15" s="120">
        <f t="shared" si="10"/>
        <v>48651.234510000024</v>
      </c>
      <c r="AG15" s="120">
        <f t="shared" si="10"/>
        <v>98650.894720000055</v>
      </c>
      <c r="AH15" s="120">
        <f t="shared" si="10"/>
        <v>55218.92808000002</v>
      </c>
      <c r="AI15" s="120">
        <f t="shared" si="10"/>
        <v>25962.139880000006</v>
      </c>
      <c r="AJ15" s="120">
        <f t="shared" si="10"/>
        <v>-11654.691910000009</v>
      </c>
      <c r="AK15" s="120">
        <f t="shared" si="10"/>
        <v>38792.218860000008</v>
      </c>
      <c r="AL15" s="120">
        <f t="shared" si="10"/>
        <v>43245.378730000033</v>
      </c>
      <c r="AM15" s="120">
        <f t="shared" si="10"/>
        <v>33121.461580000003</v>
      </c>
      <c r="AN15" s="120">
        <f t="shared" si="10"/>
        <v>23451.069519999983</v>
      </c>
      <c r="AO15" s="120">
        <f t="shared" si="10"/>
        <v>24363.103049999991</v>
      </c>
      <c r="AP15" s="120">
        <f t="shared" si="10"/>
        <v>36547.697839999906</v>
      </c>
      <c r="AQ15" s="120">
        <f t="shared" ref="AQ15:AV15" si="11">+AQ13+AQ14</f>
        <v>21064.224549999981</v>
      </c>
      <c r="AR15" s="120">
        <f t="shared" si="11"/>
        <v>37794.76152999996</v>
      </c>
      <c r="AS15" s="120">
        <f t="shared" si="11"/>
        <v>67308.691759999958</v>
      </c>
      <c r="AT15" s="120">
        <f t="shared" si="11"/>
        <v>66921.584349999932</v>
      </c>
      <c r="AU15" s="120">
        <f t="shared" si="11"/>
        <v>42526.002939999846</v>
      </c>
      <c r="AV15" s="120">
        <f t="shared" si="11"/>
        <v>46446.635920000102</v>
      </c>
      <c r="AW15" s="120">
        <f t="shared" ref="AW15:BD15" si="12">+AW13+AW14</f>
        <v>66835.06712000008</v>
      </c>
      <c r="AX15" s="120">
        <f t="shared" si="12"/>
        <v>62390.654760000274</v>
      </c>
      <c r="AY15" s="120">
        <f t="shared" si="12"/>
        <v>49961.870029999845</v>
      </c>
      <c r="AZ15" s="120">
        <f t="shared" si="12"/>
        <v>74630.695230000012</v>
      </c>
      <c r="BA15" s="120">
        <f t="shared" si="12"/>
        <v>117564.8570800001</v>
      </c>
      <c r="BB15" s="120">
        <f t="shared" si="12"/>
        <v>120277.85008999995</v>
      </c>
      <c r="BC15" s="120">
        <f t="shared" si="12"/>
        <v>60517.845799999952</v>
      </c>
      <c r="BD15" s="120">
        <f t="shared" si="12"/>
        <v>86348.288849999808</v>
      </c>
      <c r="BE15" s="120">
        <f>+BE13+BE14</f>
        <v>112016.43730000012</v>
      </c>
      <c r="BF15" s="120">
        <f>+BF13+BF14</f>
        <v>77978.530179999972</v>
      </c>
      <c r="BG15" s="120">
        <f>+BG13+BG14</f>
        <v>65551.990750000099</v>
      </c>
      <c r="BH15" s="1137"/>
    </row>
    <row r="16" spans="1:61" ht="14.1" customHeight="1" x14ac:dyDescent="0.2">
      <c r="A16" s="23"/>
      <c r="B16" s="336" t="s">
        <v>865</v>
      </c>
      <c r="C16" s="118" t="s">
        <v>160</v>
      </c>
      <c r="D16" s="118" t="s">
        <v>160</v>
      </c>
      <c r="E16" s="118" t="s">
        <v>160</v>
      </c>
      <c r="F16" s="118" t="s">
        <v>160</v>
      </c>
      <c r="G16" s="118" t="s">
        <v>160</v>
      </c>
      <c r="H16" s="118" t="s">
        <v>160</v>
      </c>
      <c r="I16" s="118" t="s">
        <v>160</v>
      </c>
      <c r="J16" s="118" t="s">
        <v>160</v>
      </c>
      <c r="K16" s="118" t="s">
        <v>160</v>
      </c>
      <c r="L16" s="118" t="s">
        <v>160</v>
      </c>
      <c r="M16" s="118" t="s">
        <v>160</v>
      </c>
      <c r="N16" s="118" t="s">
        <v>160</v>
      </c>
      <c r="O16" s="118" t="s">
        <v>160</v>
      </c>
      <c r="P16" s="118" t="s">
        <v>160</v>
      </c>
      <c r="Q16" s="118" t="s">
        <v>160</v>
      </c>
      <c r="R16" s="118" t="s">
        <v>160</v>
      </c>
      <c r="S16" s="118" t="s">
        <v>160</v>
      </c>
      <c r="T16" s="118" t="s">
        <v>160</v>
      </c>
      <c r="U16" s="118" t="s">
        <v>160</v>
      </c>
      <c r="V16" s="118" t="s">
        <v>160</v>
      </c>
      <c r="W16" s="118" t="s">
        <v>160</v>
      </c>
      <c r="X16" s="118" t="s">
        <v>160</v>
      </c>
      <c r="Y16" s="118" t="s">
        <v>160</v>
      </c>
      <c r="Z16" s="118" t="s">
        <v>160</v>
      </c>
      <c r="AA16" s="118" t="s">
        <v>160</v>
      </c>
      <c r="AB16" s="118" t="s">
        <v>160</v>
      </c>
      <c r="AC16" s="118" t="s">
        <v>160</v>
      </c>
      <c r="AD16" s="118">
        <v>-4105.6676015284993</v>
      </c>
      <c r="AE16" s="160" t="s">
        <v>160</v>
      </c>
      <c r="AF16" s="118" t="s">
        <v>160</v>
      </c>
      <c r="AG16" s="118">
        <v>-48790.526178841319</v>
      </c>
      <c r="AH16" s="118">
        <v>0</v>
      </c>
      <c r="AI16" s="118">
        <v>0</v>
      </c>
      <c r="AJ16" s="118">
        <v>0</v>
      </c>
      <c r="AK16" s="118">
        <v>0</v>
      </c>
      <c r="AL16" s="118">
        <v>0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  <c r="AY16" s="118" t="s">
        <v>160</v>
      </c>
      <c r="AZ16" s="118">
        <v>0</v>
      </c>
      <c r="BA16" s="118">
        <v>0</v>
      </c>
      <c r="BB16" s="118">
        <v>0</v>
      </c>
      <c r="BC16" s="118">
        <v>0</v>
      </c>
      <c r="BD16" s="118">
        <v>0</v>
      </c>
      <c r="BE16" s="118">
        <v>0</v>
      </c>
      <c r="BF16" s="118">
        <v>0</v>
      </c>
      <c r="BG16" s="118">
        <v>0</v>
      </c>
    </row>
    <row r="17" spans="1:59" ht="14.1" customHeight="1" x14ac:dyDescent="0.2">
      <c r="A17" s="23"/>
      <c r="B17" s="336" t="s">
        <v>1112</v>
      </c>
      <c r="C17" s="118" t="s">
        <v>160</v>
      </c>
      <c r="D17" s="118" t="s">
        <v>160</v>
      </c>
      <c r="E17" s="118" t="s">
        <v>160</v>
      </c>
      <c r="F17" s="118" t="s">
        <v>160</v>
      </c>
      <c r="G17" s="118" t="s">
        <v>160</v>
      </c>
      <c r="H17" s="118" t="s">
        <v>160</v>
      </c>
      <c r="I17" s="118" t="s">
        <v>160</v>
      </c>
      <c r="J17" s="118" t="s">
        <v>160</v>
      </c>
      <c r="K17" s="118" t="s">
        <v>160</v>
      </c>
      <c r="L17" s="118" t="s">
        <v>160</v>
      </c>
      <c r="M17" s="118" t="s">
        <v>160</v>
      </c>
      <c r="N17" s="118" t="s">
        <v>160</v>
      </c>
      <c r="O17" s="118" t="s">
        <v>160</v>
      </c>
      <c r="P17" s="118" t="s">
        <v>160</v>
      </c>
      <c r="Q17" s="118" t="s">
        <v>160</v>
      </c>
      <c r="R17" s="118" t="s">
        <v>160</v>
      </c>
      <c r="S17" s="118" t="s">
        <v>160</v>
      </c>
      <c r="T17" s="118" t="s">
        <v>160</v>
      </c>
      <c r="U17" s="118" t="s">
        <v>160</v>
      </c>
      <c r="V17" s="118" t="s">
        <v>160</v>
      </c>
      <c r="W17" s="118" t="s">
        <v>160</v>
      </c>
      <c r="X17" s="118" t="s">
        <v>160</v>
      </c>
      <c r="Y17" s="118" t="s">
        <v>160</v>
      </c>
      <c r="Z17" s="118" t="s">
        <v>160</v>
      </c>
      <c r="AA17" s="118" t="s">
        <v>160</v>
      </c>
      <c r="AB17" s="118" t="s">
        <v>160</v>
      </c>
      <c r="AC17" s="118" t="s">
        <v>160</v>
      </c>
      <c r="AD17" s="118" t="s">
        <v>160</v>
      </c>
      <c r="AE17" s="160" t="s">
        <v>160</v>
      </c>
      <c r="AF17" s="118" t="s">
        <v>160</v>
      </c>
      <c r="AG17" s="118" t="s">
        <v>160</v>
      </c>
      <c r="AH17" s="118" t="s">
        <v>160</v>
      </c>
      <c r="AI17" s="118" t="s">
        <v>160</v>
      </c>
      <c r="AJ17" s="118" t="s">
        <v>160</v>
      </c>
      <c r="AK17" s="118" t="s">
        <v>160</v>
      </c>
      <c r="AL17" s="118" t="s">
        <v>160</v>
      </c>
      <c r="AM17" s="118" t="s">
        <v>160</v>
      </c>
      <c r="AN17" s="118" t="s">
        <v>160</v>
      </c>
      <c r="AO17" s="118" t="s">
        <v>160</v>
      </c>
      <c r="AP17" s="118" t="s">
        <v>160</v>
      </c>
      <c r="AQ17" s="118" t="s">
        <v>160</v>
      </c>
      <c r="AR17" s="118" t="s">
        <v>160</v>
      </c>
      <c r="AS17" s="118" t="s">
        <v>160</v>
      </c>
      <c r="AT17" s="118" t="s">
        <v>160</v>
      </c>
      <c r="AU17" s="118" t="s">
        <v>160</v>
      </c>
      <c r="AV17" s="118" t="s">
        <v>160</v>
      </c>
      <c r="AW17" s="118" t="s">
        <v>160</v>
      </c>
      <c r="AX17" s="118" t="s">
        <v>160</v>
      </c>
      <c r="AY17" s="118" t="s">
        <v>160</v>
      </c>
      <c r="AZ17" s="118" t="s">
        <v>160</v>
      </c>
      <c r="BA17" s="118" t="s">
        <v>160</v>
      </c>
      <c r="BB17" s="118" t="s">
        <v>160</v>
      </c>
      <c r="BC17" s="118" t="s">
        <v>160</v>
      </c>
      <c r="BD17" s="118" t="s">
        <v>160</v>
      </c>
      <c r="BE17" s="118" t="s">
        <v>160</v>
      </c>
      <c r="BF17" s="118" t="s">
        <v>160</v>
      </c>
      <c r="BG17" s="118" t="s">
        <v>160</v>
      </c>
    </row>
    <row r="18" spans="1:59" ht="14.1" customHeight="1" x14ac:dyDescent="0.2">
      <c r="A18" s="23"/>
      <c r="B18" s="336" t="s">
        <v>1102</v>
      </c>
      <c r="C18" s="118" t="s">
        <v>160</v>
      </c>
      <c r="D18" s="118" t="s">
        <v>160</v>
      </c>
      <c r="E18" s="118" t="s">
        <v>160</v>
      </c>
      <c r="F18" s="118" t="s">
        <v>160</v>
      </c>
      <c r="G18" s="118" t="s">
        <v>160</v>
      </c>
      <c r="H18" s="118" t="s">
        <v>160</v>
      </c>
      <c r="I18" s="118" t="s">
        <v>160</v>
      </c>
      <c r="J18" s="118" t="s">
        <v>160</v>
      </c>
      <c r="K18" s="118" t="s">
        <v>160</v>
      </c>
      <c r="L18" s="118" t="s">
        <v>160</v>
      </c>
      <c r="M18" s="118" t="s">
        <v>160</v>
      </c>
      <c r="N18" s="118" t="s">
        <v>160</v>
      </c>
      <c r="O18" s="118" t="s">
        <v>160</v>
      </c>
      <c r="P18" s="118" t="s">
        <v>160</v>
      </c>
      <c r="Q18" s="118" t="s">
        <v>160</v>
      </c>
      <c r="R18" s="118" t="s">
        <v>160</v>
      </c>
      <c r="S18" s="118" t="s">
        <v>160</v>
      </c>
      <c r="T18" s="118" t="s">
        <v>160</v>
      </c>
      <c r="U18" s="118" t="s">
        <v>160</v>
      </c>
      <c r="V18" s="118" t="s">
        <v>160</v>
      </c>
      <c r="W18" s="118" t="s">
        <v>160</v>
      </c>
      <c r="X18" s="118" t="s">
        <v>160</v>
      </c>
      <c r="Y18" s="118" t="s">
        <v>160</v>
      </c>
      <c r="Z18" s="118" t="s">
        <v>160</v>
      </c>
      <c r="AA18" s="118" t="s">
        <v>160</v>
      </c>
      <c r="AB18" s="118" t="s">
        <v>160</v>
      </c>
      <c r="AC18" s="118" t="s">
        <v>160</v>
      </c>
      <c r="AD18" s="118" t="s">
        <v>160</v>
      </c>
      <c r="AE18" s="160" t="s">
        <v>160</v>
      </c>
      <c r="AF18" s="118" t="s">
        <v>160</v>
      </c>
      <c r="AG18" s="118" t="s">
        <v>160</v>
      </c>
      <c r="AH18" s="118" t="s">
        <v>160</v>
      </c>
      <c r="AI18" s="118" t="s">
        <v>160</v>
      </c>
      <c r="AJ18" s="118" t="s">
        <v>160</v>
      </c>
      <c r="AK18" s="118" t="s">
        <v>160</v>
      </c>
      <c r="AL18" s="118" t="s">
        <v>160</v>
      </c>
      <c r="AM18" s="118" t="s">
        <v>160</v>
      </c>
      <c r="AN18" s="118" t="s">
        <v>160</v>
      </c>
      <c r="AO18" s="118">
        <v>1159</v>
      </c>
      <c r="AP18" s="118">
        <v>0</v>
      </c>
      <c r="AQ18" s="118">
        <v>0</v>
      </c>
      <c r="AR18" s="118">
        <v>0</v>
      </c>
      <c r="AS18" s="118">
        <v>0</v>
      </c>
      <c r="AT18" s="118">
        <v>0</v>
      </c>
      <c r="AU18" s="118">
        <v>0</v>
      </c>
      <c r="AV18" s="118">
        <v>0</v>
      </c>
      <c r="AW18" s="118">
        <v>0</v>
      </c>
      <c r="AX18" s="118">
        <v>0</v>
      </c>
      <c r="AY18" s="118" t="s">
        <v>160</v>
      </c>
      <c r="AZ18" s="118">
        <v>0</v>
      </c>
      <c r="BA18" s="118">
        <v>0</v>
      </c>
      <c r="BB18" s="118">
        <v>0</v>
      </c>
      <c r="BC18" s="118">
        <v>0</v>
      </c>
      <c r="BD18" s="118">
        <v>0</v>
      </c>
      <c r="BE18" s="118">
        <v>0</v>
      </c>
      <c r="BF18" s="118">
        <v>0</v>
      </c>
      <c r="BG18" s="118">
        <v>0</v>
      </c>
    </row>
    <row r="19" spans="1:59" ht="14.1" customHeight="1" x14ac:dyDescent="0.2">
      <c r="A19" s="23"/>
      <c r="B19" s="336" t="s">
        <v>892</v>
      </c>
      <c r="C19" s="118">
        <v>0</v>
      </c>
      <c r="D19" s="118">
        <v>0</v>
      </c>
      <c r="E19" s="118">
        <v>0</v>
      </c>
      <c r="F19" s="118">
        <v>0</v>
      </c>
      <c r="G19" s="118">
        <v>0</v>
      </c>
      <c r="H19" s="118">
        <v>0</v>
      </c>
      <c r="I19" s="118">
        <v>0</v>
      </c>
      <c r="J19" s="118">
        <v>0</v>
      </c>
      <c r="K19" s="118">
        <v>0</v>
      </c>
      <c r="L19" s="118">
        <v>0</v>
      </c>
      <c r="M19" s="118">
        <v>0</v>
      </c>
      <c r="N19" s="118">
        <v>0</v>
      </c>
      <c r="O19" s="118">
        <v>0</v>
      </c>
      <c r="P19" s="118">
        <v>0</v>
      </c>
      <c r="Q19" s="118">
        <v>0</v>
      </c>
      <c r="R19" s="118">
        <v>0</v>
      </c>
      <c r="S19" s="118">
        <v>0</v>
      </c>
      <c r="T19" s="118">
        <v>0</v>
      </c>
      <c r="U19" s="118">
        <v>0</v>
      </c>
      <c r="V19" s="118">
        <v>0</v>
      </c>
      <c r="W19" s="118">
        <v>0</v>
      </c>
      <c r="X19" s="118">
        <v>0</v>
      </c>
      <c r="Y19" s="118">
        <v>0</v>
      </c>
      <c r="Z19" s="118">
        <v>0</v>
      </c>
      <c r="AA19" s="118">
        <v>0</v>
      </c>
      <c r="AB19" s="118">
        <v>0</v>
      </c>
      <c r="AC19" s="118">
        <v>0</v>
      </c>
      <c r="AD19" s="118">
        <v>0</v>
      </c>
      <c r="AE19" s="160">
        <v>0</v>
      </c>
      <c r="AF19" s="118">
        <v>0</v>
      </c>
      <c r="AG19" s="118">
        <v>0</v>
      </c>
      <c r="AH19" s="118">
        <v>2254</v>
      </c>
      <c r="AI19" s="118">
        <v>3317</v>
      </c>
      <c r="AJ19" s="118">
        <v>0</v>
      </c>
      <c r="AK19" s="118">
        <v>0</v>
      </c>
      <c r="AL19" s="118">
        <v>0</v>
      </c>
      <c r="AM19" s="118">
        <v>0</v>
      </c>
      <c r="AN19" s="118">
        <v>0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0</v>
      </c>
      <c r="AV19" s="118">
        <v>0</v>
      </c>
      <c r="AW19" s="118">
        <v>0</v>
      </c>
      <c r="AX19" s="118">
        <v>0</v>
      </c>
      <c r="AY19" s="118" t="s">
        <v>160</v>
      </c>
      <c r="AZ19" s="118">
        <v>0</v>
      </c>
      <c r="BA19" s="118">
        <v>0</v>
      </c>
      <c r="BB19" s="118">
        <v>0</v>
      </c>
      <c r="BC19" s="118">
        <v>0</v>
      </c>
      <c r="BD19" s="118">
        <v>0</v>
      </c>
      <c r="BE19" s="118">
        <v>0</v>
      </c>
      <c r="BF19" s="118">
        <v>0</v>
      </c>
      <c r="BG19" s="118">
        <v>0</v>
      </c>
    </row>
    <row r="20" spans="1:59" ht="14.1" customHeight="1" x14ac:dyDescent="0.2">
      <c r="A20" s="23"/>
      <c r="B20" s="336" t="s">
        <v>388</v>
      </c>
      <c r="C20" s="118">
        <v>0</v>
      </c>
      <c r="D20" s="118">
        <v>0</v>
      </c>
      <c r="E20" s="118">
        <v>0</v>
      </c>
      <c r="F20" s="118">
        <v>0</v>
      </c>
      <c r="G20" s="118">
        <v>0</v>
      </c>
      <c r="H20" s="118">
        <v>0</v>
      </c>
      <c r="I20" s="118">
        <v>0</v>
      </c>
      <c r="J20" s="118">
        <v>0</v>
      </c>
      <c r="K20" s="118">
        <v>0</v>
      </c>
      <c r="L20" s="118">
        <v>0</v>
      </c>
      <c r="M20" s="118">
        <v>0</v>
      </c>
      <c r="N20" s="118">
        <v>0</v>
      </c>
      <c r="O20" s="118">
        <v>0</v>
      </c>
      <c r="P20" s="118">
        <v>0</v>
      </c>
      <c r="Q20" s="118">
        <v>0</v>
      </c>
      <c r="R20" s="118">
        <v>0</v>
      </c>
      <c r="S20" s="118">
        <v>0</v>
      </c>
      <c r="T20" s="118">
        <v>0</v>
      </c>
      <c r="U20" s="118">
        <v>0</v>
      </c>
      <c r="V20" s="118">
        <v>0</v>
      </c>
      <c r="W20" s="118">
        <v>0</v>
      </c>
      <c r="X20" s="261">
        <v>0</v>
      </c>
      <c r="Y20" s="118">
        <v>0</v>
      </c>
      <c r="Z20" s="118">
        <v>-24082.774269999951</v>
      </c>
      <c r="AA20" s="118" t="s">
        <v>160</v>
      </c>
      <c r="AB20" s="118" t="s">
        <v>160</v>
      </c>
      <c r="AC20" s="118" t="s">
        <v>160</v>
      </c>
      <c r="AD20" s="118">
        <v>0</v>
      </c>
      <c r="AE20" s="160" t="s">
        <v>160</v>
      </c>
      <c r="AF20" s="118" t="s">
        <v>160</v>
      </c>
      <c r="AG20" s="118">
        <v>0</v>
      </c>
      <c r="AH20" s="118">
        <v>0</v>
      </c>
      <c r="AI20" s="118">
        <v>0</v>
      </c>
      <c r="AJ20" s="118">
        <v>0</v>
      </c>
      <c r="AK20" s="118">
        <v>0</v>
      </c>
      <c r="AL20" s="118">
        <v>0</v>
      </c>
      <c r="AM20" s="118">
        <v>0</v>
      </c>
      <c r="AN20" s="118">
        <v>0</v>
      </c>
      <c r="AO20" s="118">
        <v>0</v>
      </c>
      <c r="AP20" s="118">
        <v>0</v>
      </c>
      <c r="AQ20" s="118">
        <v>0</v>
      </c>
      <c r="AR20" s="118">
        <v>0</v>
      </c>
      <c r="AS20" s="118">
        <v>0</v>
      </c>
      <c r="AT20" s="118">
        <v>0</v>
      </c>
      <c r="AU20" s="118">
        <v>0</v>
      </c>
      <c r="AV20" s="118">
        <v>0</v>
      </c>
      <c r="AW20" s="118">
        <v>0</v>
      </c>
      <c r="AX20" s="118">
        <v>0</v>
      </c>
      <c r="AY20" s="118" t="s">
        <v>160</v>
      </c>
      <c r="AZ20" s="118">
        <v>0</v>
      </c>
      <c r="BA20" s="118">
        <v>0</v>
      </c>
      <c r="BB20" s="118">
        <v>0</v>
      </c>
      <c r="BC20" s="118">
        <v>0</v>
      </c>
      <c r="BD20" s="118">
        <v>0</v>
      </c>
      <c r="BE20" s="118">
        <v>0</v>
      </c>
      <c r="BF20" s="118">
        <v>0</v>
      </c>
      <c r="BG20" s="118">
        <v>0</v>
      </c>
    </row>
    <row r="21" spans="1:59" ht="14.1" customHeight="1" x14ac:dyDescent="0.2">
      <c r="A21" s="23"/>
      <c r="B21" s="336" t="s">
        <v>1131</v>
      </c>
      <c r="C21" s="118">
        <v>0</v>
      </c>
      <c r="D21" s="118">
        <v>0</v>
      </c>
      <c r="E21" s="118">
        <v>0</v>
      </c>
      <c r="F21" s="118">
        <v>0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</v>
      </c>
      <c r="W21" s="118">
        <v>0</v>
      </c>
      <c r="X21" s="261">
        <v>15000</v>
      </c>
      <c r="Y21" s="118">
        <v>0</v>
      </c>
      <c r="Z21" s="118">
        <v>0</v>
      </c>
      <c r="AA21" s="118" t="s">
        <v>160</v>
      </c>
      <c r="AB21" s="118" t="s">
        <v>160</v>
      </c>
      <c r="AC21" s="118" t="s">
        <v>160</v>
      </c>
      <c r="AD21" s="118">
        <v>14500</v>
      </c>
      <c r="AE21" s="160" t="s">
        <v>160</v>
      </c>
      <c r="AF21" s="118" t="s">
        <v>160</v>
      </c>
      <c r="AG21" s="118" t="s">
        <v>160</v>
      </c>
      <c r="AH21" s="118" t="s">
        <v>160</v>
      </c>
      <c r="AI21" s="118" t="s">
        <v>160</v>
      </c>
      <c r="AJ21" s="118" t="s">
        <v>160</v>
      </c>
      <c r="AK21" s="118" t="s">
        <v>160</v>
      </c>
      <c r="AL21" s="118" t="s">
        <v>160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6645.02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 t="s">
        <v>160</v>
      </c>
      <c r="AZ21" s="118">
        <v>0</v>
      </c>
      <c r="BA21" s="118">
        <v>0</v>
      </c>
      <c r="BB21" s="118">
        <v>0</v>
      </c>
      <c r="BC21" s="118">
        <v>0</v>
      </c>
      <c r="BD21" s="118">
        <v>0</v>
      </c>
      <c r="BE21" s="118">
        <v>0</v>
      </c>
      <c r="BF21" s="118">
        <v>0</v>
      </c>
      <c r="BG21" s="118">
        <v>0</v>
      </c>
    </row>
    <row r="22" spans="1:59" ht="14.1" customHeight="1" x14ac:dyDescent="0.2">
      <c r="A22" s="23"/>
      <c r="B22" s="336" t="s">
        <v>779</v>
      </c>
      <c r="C22" s="118" t="s">
        <v>160</v>
      </c>
      <c r="D22" s="118" t="s">
        <v>160</v>
      </c>
      <c r="E22" s="118" t="s">
        <v>160</v>
      </c>
      <c r="F22" s="118" t="s">
        <v>160</v>
      </c>
      <c r="G22" s="118" t="s">
        <v>160</v>
      </c>
      <c r="H22" s="118" t="s">
        <v>160</v>
      </c>
      <c r="I22" s="118" t="s">
        <v>160</v>
      </c>
      <c r="J22" s="118" t="s">
        <v>160</v>
      </c>
      <c r="K22" s="118" t="s">
        <v>160</v>
      </c>
      <c r="L22" s="118" t="s">
        <v>160</v>
      </c>
      <c r="M22" s="118" t="s">
        <v>160</v>
      </c>
      <c r="N22" s="118" t="s">
        <v>160</v>
      </c>
      <c r="O22" s="118" t="s">
        <v>160</v>
      </c>
      <c r="P22" s="118" t="s">
        <v>160</v>
      </c>
      <c r="Q22" s="118" t="s">
        <v>160</v>
      </c>
      <c r="R22" s="118" t="s">
        <v>160</v>
      </c>
      <c r="S22" s="118" t="s">
        <v>160</v>
      </c>
      <c r="T22" s="118" t="s">
        <v>160</v>
      </c>
      <c r="U22" s="118" t="s">
        <v>160</v>
      </c>
      <c r="V22" s="118" t="s">
        <v>160</v>
      </c>
      <c r="W22" s="118" t="s">
        <v>160</v>
      </c>
      <c r="X22" s="118" t="s">
        <v>160</v>
      </c>
      <c r="Y22" s="118" t="s">
        <v>160</v>
      </c>
      <c r="Z22" s="118" t="s">
        <v>160</v>
      </c>
      <c r="AA22" s="118" t="s">
        <v>160</v>
      </c>
      <c r="AB22" s="118" t="s">
        <v>160</v>
      </c>
      <c r="AC22" s="118">
        <v>0</v>
      </c>
      <c r="AD22" s="118">
        <v>0</v>
      </c>
      <c r="AE22" s="160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>
        <v>0</v>
      </c>
      <c r="AL22" s="118">
        <v>0</v>
      </c>
      <c r="AM22" s="118">
        <v>0</v>
      </c>
      <c r="AN22" s="118">
        <v>0</v>
      </c>
      <c r="AO22" s="118">
        <v>0</v>
      </c>
      <c r="AP22" s="118">
        <v>0</v>
      </c>
      <c r="AQ22" s="118">
        <v>0</v>
      </c>
      <c r="AR22" s="118">
        <v>0</v>
      </c>
      <c r="AS22" s="118">
        <v>0</v>
      </c>
      <c r="AT22" s="118">
        <v>0</v>
      </c>
      <c r="AU22" s="118">
        <v>0</v>
      </c>
      <c r="AV22" s="118">
        <v>0</v>
      </c>
      <c r="AW22" s="118">
        <v>0</v>
      </c>
      <c r="AX22" s="118">
        <v>0</v>
      </c>
      <c r="AY22" s="118" t="s">
        <v>160</v>
      </c>
      <c r="AZ22" s="118">
        <v>0</v>
      </c>
      <c r="BA22" s="118">
        <v>0</v>
      </c>
      <c r="BB22" s="118">
        <v>0</v>
      </c>
      <c r="BC22" s="118">
        <v>0</v>
      </c>
      <c r="BD22" s="118">
        <v>0</v>
      </c>
      <c r="BE22" s="118">
        <v>0</v>
      </c>
      <c r="BF22" s="118">
        <v>0</v>
      </c>
      <c r="BG22" s="118">
        <v>0</v>
      </c>
    </row>
    <row r="23" spans="1:59" ht="14.1" customHeight="1" x14ac:dyDescent="0.2">
      <c r="A23" s="23"/>
      <c r="B23" s="336" t="s">
        <v>630</v>
      </c>
      <c r="C23" s="118">
        <v>0</v>
      </c>
      <c r="D23" s="118">
        <v>0</v>
      </c>
      <c r="E23" s="118">
        <v>0</v>
      </c>
      <c r="F23" s="118">
        <v>0</v>
      </c>
      <c r="G23" s="118">
        <v>0</v>
      </c>
      <c r="H23" s="118">
        <v>0</v>
      </c>
      <c r="I23" s="118">
        <v>0</v>
      </c>
      <c r="J23" s="118">
        <v>0</v>
      </c>
      <c r="K23" s="118">
        <v>0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0</v>
      </c>
      <c r="U23" s="118">
        <v>0</v>
      </c>
      <c r="V23" s="118">
        <v>0</v>
      </c>
      <c r="W23" s="118">
        <v>0</v>
      </c>
      <c r="X23" s="118">
        <v>0</v>
      </c>
      <c r="Y23" s="118">
        <v>0</v>
      </c>
      <c r="Z23" s="118">
        <v>0</v>
      </c>
      <c r="AA23" s="118">
        <v>0</v>
      </c>
      <c r="AB23" s="118">
        <v>0</v>
      </c>
      <c r="AC23" s="118">
        <v>0</v>
      </c>
      <c r="AD23" s="118">
        <v>0</v>
      </c>
      <c r="AE23" s="160" t="s">
        <v>160</v>
      </c>
      <c r="AF23" s="118" t="s">
        <v>160</v>
      </c>
      <c r="AG23" s="118" t="s">
        <v>160</v>
      </c>
      <c r="AH23" s="118" t="s">
        <v>160</v>
      </c>
      <c r="AI23" s="118" t="s">
        <v>160</v>
      </c>
      <c r="AJ23" s="118" t="s">
        <v>160</v>
      </c>
      <c r="AK23" s="118" t="s">
        <v>160</v>
      </c>
      <c r="AL23" s="118" t="s">
        <v>160</v>
      </c>
      <c r="AM23" s="118" t="s">
        <v>160</v>
      </c>
      <c r="AN23" s="118" t="s">
        <v>160</v>
      </c>
      <c r="AO23" s="118" t="s">
        <v>160</v>
      </c>
      <c r="AP23" s="118" t="s">
        <v>160</v>
      </c>
      <c r="AQ23" s="118" t="s">
        <v>160</v>
      </c>
      <c r="AR23" s="118" t="s">
        <v>160</v>
      </c>
      <c r="AS23" s="118" t="s">
        <v>160</v>
      </c>
      <c r="AT23" s="118" t="s">
        <v>160</v>
      </c>
      <c r="AU23" s="118" t="s">
        <v>160</v>
      </c>
      <c r="AV23" s="118" t="s">
        <v>160</v>
      </c>
      <c r="AW23" s="118" t="s">
        <v>160</v>
      </c>
      <c r="AX23" s="118" t="s">
        <v>160</v>
      </c>
      <c r="AY23" s="118" t="s">
        <v>160</v>
      </c>
      <c r="AZ23" s="118" t="s">
        <v>160</v>
      </c>
      <c r="BA23" s="118" t="s">
        <v>160</v>
      </c>
      <c r="BB23" s="118" t="s">
        <v>160</v>
      </c>
      <c r="BC23" s="118" t="s">
        <v>160</v>
      </c>
      <c r="BD23" s="118" t="s">
        <v>160</v>
      </c>
      <c r="BE23" s="118" t="s">
        <v>160</v>
      </c>
      <c r="BF23" s="118" t="s">
        <v>160</v>
      </c>
      <c r="BG23" s="118" t="s">
        <v>160</v>
      </c>
    </row>
    <row r="24" spans="1:59" ht="14.1" customHeight="1" x14ac:dyDescent="0.2">
      <c r="A24" s="23"/>
      <c r="B24" s="336" t="s">
        <v>1159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0</v>
      </c>
      <c r="AB24" s="118">
        <v>0</v>
      </c>
      <c r="AC24" s="118">
        <v>0</v>
      </c>
      <c r="AD24" s="118">
        <v>0</v>
      </c>
      <c r="AE24" s="118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0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v>-5458.7727579526618</v>
      </c>
      <c r="AU24" s="118">
        <v>0</v>
      </c>
      <c r="AV24" s="118">
        <v>0</v>
      </c>
      <c r="AW24" s="118">
        <v>0</v>
      </c>
      <c r="AX24" s="118">
        <v>0</v>
      </c>
      <c r="AY24" s="118" t="s">
        <v>160</v>
      </c>
      <c r="AZ24" s="118">
        <v>0</v>
      </c>
      <c r="BA24" s="118">
        <v>0</v>
      </c>
      <c r="BB24" s="118">
        <v>0</v>
      </c>
      <c r="BC24" s="118">
        <v>0</v>
      </c>
      <c r="BD24" s="118">
        <v>0</v>
      </c>
      <c r="BE24" s="118">
        <v>0</v>
      </c>
      <c r="BF24" s="118">
        <v>0</v>
      </c>
      <c r="BG24" s="118">
        <v>0</v>
      </c>
    </row>
    <row r="25" spans="1:59" s="619" customFormat="1" ht="13.5" hidden="1" customHeight="1" outlineLevel="1" x14ac:dyDescent="0.2">
      <c r="A25" s="764"/>
      <c r="B25" s="765" t="s">
        <v>586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312">
        <v>0</v>
      </c>
      <c r="P25" s="312">
        <v>0</v>
      </c>
      <c r="Q25" s="312">
        <v>0</v>
      </c>
      <c r="R25" s="312">
        <v>0</v>
      </c>
      <c r="S25" s="312">
        <v>0</v>
      </c>
      <c r="T25" s="312">
        <v>0</v>
      </c>
      <c r="U25" s="312">
        <v>0</v>
      </c>
      <c r="V25" s="312">
        <v>0</v>
      </c>
      <c r="W25" s="312">
        <v>0</v>
      </c>
      <c r="X25" s="312">
        <v>0</v>
      </c>
      <c r="Y25" s="312">
        <v>0</v>
      </c>
      <c r="Z25" s="312">
        <v>0</v>
      </c>
      <c r="AA25" s="312">
        <v>0</v>
      </c>
      <c r="AB25" s="312">
        <v>0</v>
      </c>
      <c r="AC25" s="312">
        <v>0</v>
      </c>
      <c r="AD25" s="312">
        <v>0</v>
      </c>
      <c r="AE25" s="319">
        <v>0</v>
      </c>
      <c r="AF25" s="312">
        <v>0</v>
      </c>
      <c r="AG25" s="312">
        <v>0</v>
      </c>
      <c r="AH25" s="312">
        <v>0</v>
      </c>
      <c r="AI25" s="312">
        <v>0</v>
      </c>
      <c r="AJ25" s="312">
        <v>0</v>
      </c>
      <c r="AK25" s="312">
        <v>0</v>
      </c>
      <c r="AL25" s="312">
        <v>0</v>
      </c>
      <c r="AM25" s="312">
        <v>0</v>
      </c>
      <c r="AN25" s="312">
        <v>0</v>
      </c>
      <c r="AO25" s="312">
        <v>0</v>
      </c>
      <c r="AP25" s="312"/>
      <c r="AQ25" s="312">
        <v>0</v>
      </c>
      <c r="AR25" s="312">
        <v>0</v>
      </c>
      <c r="AS25" s="312">
        <v>0</v>
      </c>
      <c r="AT25" s="312">
        <v>0</v>
      </c>
      <c r="AU25" s="312">
        <v>0</v>
      </c>
      <c r="AV25" s="312">
        <v>0</v>
      </c>
      <c r="AW25" s="312">
        <v>0</v>
      </c>
      <c r="AX25" s="312">
        <v>0</v>
      </c>
      <c r="AY25" s="312"/>
      <c r="AZ25" s="312"/>
      <c r="BA25" s="312"/>
      <c r="BB25" s="312">
        <v>0</v>
      </c>
      <c r="BC25" s="312"/>
      <c r="BD25" s="312">
        <v>0</v>
      </c>
      <c r="BE25" s="312">
        <v>0</v>
      </c>
      <c r="BF25" s="312">
        <v>0</v>
      </c>
      <c r="BG25" s="312">
        <v>0</v>
      </c>
    </row>
    <row r="26" spans="1:59" s="619" customFormat="1" ht="13.5" hidden="1" customHeight="1" outlineLevel="1" x14ac:dyDescent="0.2">
      <c r="A26" s="764"/>
      <c r="B26" s="765" t="s">
        <v>585</v>
      </c>
      <c r="C26" s="118">
        <v>0</v>
      </c>
      <c r="D26" s="118">
        <v>0</v>
      </c>
      <c r="E26" s="118">
        <v>0</v>
      </c>
      <c r="F26" s="118">
        <v>0</v>
      </c>
      <c r="G26" s="118">
        <v>0</v>
      </c>
      <c r="H26" s="118">
        <v>0</v>
      </c>
      <c r="I26" s="118">
        <v>0</v>
      </c>
      <c r="J26" s="118">
        <v>0</v>
      </c>
      <c r="K26" s="118">
        <v>0</v>
      </c>
      <c r="L26" s="118">
        <v>0</v>
      </c>
      <c r="M26" s="118">
        <v>0</v>
      </c>
      <c r="N26" s="118">
        <v>0</v>
      </c>
      <c r="O26" s="312">
        <v>0</v>
      </c>
      <c r="P26" s="312">
        <v>0</v>
      </c>
      <c r="Q26" s="312">
        <v>0</v>
      </c>
      <c r="R26" s="312">
        <v>0</v>
      </c>
      <c r="S26" s="312">
        <v>0</v>
      </c>
      <c r="T26" s="312">
        <v>0</v>
      </c>
      <c r="U26" s="312">
        <v>0</v>
      </c>
      <c r="V26" s="312">
        <v>0</v>
      </c>
      <c r="W26" s="312">
        <v>0</v>
      </c>
      <c r="X26" s="312">
        <f>+'Investimentos A'!AQ26</f>
        <v>1365</v>
      </c>
      <c r="Y26" s="312">
        <v>0</v>
      </c>
      <c r="Z26" s="312">
        <v>0</v>
      </c>
      <c r="AA26" s="312">
        <v>0</v>
      </c>
      <c r="AB26" s="312">
        <v>0</v>
      </c>
      <c r="AC26" s="312">
        <v>0</v>
      </c>
      <c r="AD26" s="312">
        <v>0</v>
      </c>
      <c r="AE26" s="319" t="s">
        <v>160</v>
      </c>
      <c r="AF26" s="312" t="s">
        <v>160</v>
      </c>
      <c r="AG26" s="312" t="s">
        <v>160</v>
      </c>
      <c r="AH26" s="312" t="s">
        <v>160</v>
      </c>
      <c r="AI26" s="312" t="s">
        <v>160</v>
      </c>
      <c r="AJ26" s="312" t="s">
        <v>160</v>
      </c>
      <c r="AK26" s="312" t="s">
        <v>160</v>
      </c>
      <c r="AL26" s="312" t="s">
        <v>160</v>
      </c>
      <c r="AM26" s="312" t="s">
        <v>160</v>
      </c>
      <c r="AN26" s="312" t="s">
        <v>160</v>
      </c>
      <c r="AO26" s="312" t="s">
        <v>160</v>
      </c>
      <c r="AP26" s="312"/>
      <c r="AQ26" s="312" t="s">
        <v>160</v>
      </c>
      <c r="AR26" s="312" t="s">
        <v>160</v>
      </c>
      <c r="AS26" s="312" t="s">
        <v>160</v>
      </c>
      <c r="AT26" s="312" t="s">
        <v>160</v>
      </c>
      <c r="AU26" s="312" t="s">
        <v>160</v>
      </c>
      <c r="AV26" s="312" t="s">
        <v>160</v>
      </c>
      <c r="AW26" s="312" t="s">
        <v>160</v>
      </c>
      <c r="AX26" s="312" t="s">
        <v>160</v>
      </c>
      <c r="AY26" s="312"/>
      <c r="AZ26" s="312"/>
      <c r="BA26" s="312"/>
      <c r="BB26" s="312" t="s">
        <v>160</v>
      </c>
      <c r="BC26" s="312"/>
      <c r="BD26" s="312" t="s">
        <v>160</v>
      </c>
      <c r="BE26" s="312" t="s">
        <v>160</v>
      </c>
      <c r="BF26" s="312" t="s">
        <v>160</v>
      </c>
      <c r="BG26" s="312" t="s">
        <v>160</v>
      </c>
    </row>
    <row r="27" spans="1:59" s="619" customFormat="1" ht="13.5" hidden="1" customHeight="1" outlineLevel="1" x14ac:dyDescent="0.2">
      <c r="A27" s="764"/>
      <c r="B27" s="765" t="s">
        <v>684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312">
        <v>0</v>
      </c>
      <c r="P27" s="312">
        <v>0</v>
      </c>
      <c r="Q27" s="312">
        <v>0</v>
      </c>
      <c r="R27" s="312">
        <v>0</v>
      </c>
      <c r="S27" s="312">
        <v>0</v>
      </c>
      <c r="T27" s="312">
        <v>0</v>
      </c>
      <c r="U27" s="312">
        <v>0</v>
      </c>
      <c r="V27" s="312">
        <v>0</v>
      </c>
      <c r="W27" s="312">
        <v>0</v>
      </c>
      <c r="X27" s="312">
        <v>0</v>
      </c>
      <c r="Y27" s="312">
        <v>0</v>
      </c>
      <c r="Z27" s="312">
        <v>4967.1447199999993</v>
      </c>
      <c r="AA27" s="312" t="s">
        <v>160</v>
      </c>
      <c r="AB27" s="312" t="s">
        <v>160</v>
      </c>
      <c r="AC27" s="312" t="s">
        <v>160</v>
      </c>
      <c r="AD27" s="312">
        <v>0</v>
      </c>
      <c r="AE27" s="319" t="s">
        <v>160</v>
      </c>
      <c r="AF27" s="312" t="s">
        <v>160</v>
      </c>
      <c r="AG27" s="312" t="s">
        <v>160</v>
      </c>
      <c r="AH27" s="312" t="s">
        <v>160</v>
      </c>
      <c r="AI27" s="312" t="s">
        <v>160</v>
      </c>
      <c r="AJ27" s="312" t="s">
        <v>160</v>
      </c>
      <c r="AK27" s="312" t="s">
        <v>160</v>
      </c>
      <c r="AL27" s="312" t="s">
        <v>160</v>
      </c>
      <c r="AM27" s="312" t="s">
        <v>160</v>
      </c>
      <c r="AN27" s="312" t="s">
        <v>160</v>
      </c>
      <c r="AO27" s="312" t="s">
        <v>160</v>
      </c>
      <c r="AP27" s="312"/>
      <c r="AQ27" s="312" t="s">
        <v>160</v>
      </c>
      <c r="AR27" s="312" t="s">
        <v>160</v>
      </c>
      <c r="AS27" s="312" t="s">
        <v>160</v>
      </c>
      <c r="AT27" s="312" t="s">
        <v>160</v>
      </c>
      <c r="AU27" s="312" t="s">
        <v>160</v>
      </c>
      <c r="AV27" s="312" t="s">
        <v>160</v>
      </c>
      <c r="AW27" s="312" t="s">
        <v>160</v>
      </c>
      <c r="AX27" s="312" t="s">
        <v>160</v>
      </c>
      <c r="AY27" s="312"/>
      <c r="AZ27" s="312"/>
      <c r="BA27" s="312"/>
      <c r="BB27" s="312" t="s">
        <v>160</v>
      </c>
      <c r="BC27" s="312"/>
      <c r="BD27" s="312" t="s">
        <v>160</v>
      </c>
      <c r="BE27" s="312" t="s">
        <v>160</v>
      </c>
      <c r="BF27" s="312" t="s">
        <v>160</v>
      </c>
      <c r="BG27" s="312" t="s">
        <v>160</v>
      </c>
    </row>
    <row r="28" spans="1:59" s="619" customFormat="1" ht="14.1" hidden="1" customHeight="1" outlineLevel="1" x14ac:dyDescent="0.2">
      <c r="A28" s="764"/>
      <c r="B28" s="765" t="s">
        <v>587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312">
        <v>0</v>
      </c>
      <c r="P28" s="312">
        <v>0</v>
      </c>
      <c r="Q28" s="312">
        <v>0</v>
      </c>
      <c r="R28" s="312">
        <v>0</v>
      </c>
      <c r="S28" s="312">
        <v>0</v>
      </c>
      <c r="T28" s="312">
        <v>0</v>
      </c>
      <c r="U28" s="312">
        <v>0</v>
      </c>
      <c r="V28" s="312">
        <v>0</v>
      </c>
      <c r="W28" s="312">
        <v>0</v>
      </c>
      <c r="X28" s="312">
        <v>0</v>
      </c>
      <c r="Y28" s="312">
        <v>0</v>
      </c>
      <c r="Z28" s="312">
        <v>0</v>
      </c>
      <c r="AA28" s="312">
        <v>0</v>
      </c>
      <c r="AB28" s="312">
        <v>0</v>
      </c>
      <c r="AC28" s="312">
        <v>0</v>
      </c>
      <c r="AD28" s="312">
        <v>0</v>
      </c>
      <c r="AE28" s="319">
        <v>0</v>
      </c>
      <c r="AF28" s="312">
        <v>0</v>
      </c>
      <c r="AG28" s="312">
        <v>0</v>
      </c>
      <c r="AH28" s="312">
        <v>0</v>
      </c>
      <c r="AI28" s="312">
        <v>0</v>
      </c>
      <c r="AJ28" s="312">
        <v>0</v>
      </c>
      <c r="AK28" s="312">
        <v>0</v>
      </c>
      <c r="AL28" s="312">
        <v>0</v>
      </c>
      <c r="AM28" s="312">
        <v>0</v>
      </c>
      <c r="AN28" s="312">
        <v>0</v>
      </c>
      <c r="AO28" s="312">
        <v>0</v>
      </c>
      <c r="AP28" s="312"/>
      <c r="AQ28" s="312">
        <v>0</v>
      </c>
      <c r="AR28" s="312">
        <v>0</v>
      </c>
      <c r="AS28" s="312">
        <v>0</v>
      </c>
      <c r="AT28" s="312">
        <v>0</v>
      </c>
      <c r="AU28" s="312">
        <v>0</v>
      </c>
      <c r="AV28" s="312">
        <v>0</v>
      </c>
      <c r="AW28" s="312">
        <v>0</v>
      </c>
      <c r="AX28" s="312">
        <v>0</v>
      </c>
      <c r="AY28" s="312"/>
      <c r="AZ28" s="312"/>
      <c r="BA28" s="312"/>
      <c r="BB28" s="312">
        <v>0</v>
      </c>
      <c r="BC28" s="312"/>
      <c r="BD28" s="312">
        <v>0</v>
      </c>
      <c r="BE28" s="312">
        <v>0</v>
      </c>
      <c r="BF28" s="312">
        <v>0</v>
      </c>
      <c r="BG28" s="312">
        <v>0</v>
      </c>
    </row>
    <row r="29" spans="1:59" s="619" customFormat="1" ht="14.1" hidden="1" customHeight="1" outlineLevel="1" x14ac:dyDescent="0.2">
      <c r="A29" s="764"/>
      <c r="B29" s="765" t="s">
        <v>50</v>
      </c>
      <c r="C29" s="118">
        <v>0</v>
      </c>
      <c r="D29" s="118">
        <v>0</v>
      </c>
      <c r="E29" s="118">
        <v>-7032</v>
      </c>
      <c r="F29" s="118">
        <v>0</v>
      </c>
      <c r="G29" s="118">
        <v>0</v>
      </c>
      <c r="H29" s="118">
        <v>0</v>
      </c>
      <c r="I29" s="118">
        <v>-16445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312">
        <v>0</v>
      </c>
      <c r="P29" s="312">
        <v>0</v>
      </c>
      <c r="Q29" s="312">
        <v>0</v>
      </c>
      <c r="R29" s="312">
        <v>0</v>
      </c>
      <c r="S29" s="312">
        <v>0</v>
      </c>
      <c r="T29" s="312">
        <v>0</v>
      </c>
      <c r="U29" s="312">
        <v>0</v>
      </c>
      <c r="V29" s="312">
        <v>0</v>
      </c>
      <c r="W29" s="312">
        <v>0</v>
      </c>
      <c r="X29" s="312">
        <v>0</v>
      </c>
      <c r="Y29" s="312">
        <v>0</v>
      </c>
      <c r="Z29" s="312">
        <v>0</v>
      </c>
      <c r="AA29" s="312">
        <v>0</v>
      </c>
      <c r="AB29" s="312">
        <v>0</v>
      </c>
      <c r="AC29" s="312">
        <v>0</v>
      </c>
      <c r="AD29" s="312">
        <v>0</v>
      </c>
      <c r="AE29" s="319">
        <v>0</v>
      </c>
      <c r="AF29" s="312">
        <v>0</v>
      </c>
      <c r="AG29" s="312">
        <v>0</v>
      </c>
      <c r="AH29" s="312">
        <v>0</v>
      </c>
      <c r="AI29" s="312">
        <v>0</v>
      </c>
      <c r="AJ29" s="312">
        <v>0</v>
      </c>
      <c r="AK29" s="312">
        <v>0</v>
      </c>
      <c r="AL29" s="312">
        <v>0</v>
      </c>
      <c r="AM29" s="312">
        <v>0</v>
      </c>
      <c r="AN29" s="312">
        <v>0</v>
      </c>
      <c r="AO29" s="312">
        <v>0</v>
      </c>
      <c r="AP29" s="312"/>
      <c r="AQ29" s="312">
        <v>0</v>
      </c>
      <c r="AR29" s="312">
        <v>0</v>
      </c>
      <c r="AS29" s="312">
        <v>0</v>
      </c>
      <c r="AT29" s="312">
        <v>0</v>
      </c>
      <c r="AU29" s="312">
        <v>0</v>
      </c>
      <c r="AV29" s="312">
        <v>0</v>
      </c>
      <c r="AW29" s="312">
        <v>0</v>
      </c>
      <c r="AX29" s="312">
        <v>0</v>
      </c>
      <c r="AY29" s="312"/>
      <c r="AZ29" s="312"/>
      <c r="BA29" s="312"/>
      <c r="BB29" s="312">
        <v>0</v>
      </c>
      <c r="BC29" s="312"/>
      <c r="BD29" s="312">
        <v>0</v>
      </c>
      <c r="BE29" s="312">
        <v>0</v>
      </c>
      <c r="BF29" s="312">
        <v>0</v>
      </c>
      <c r="BG29" s="312">
        <v>0</v>
      </c>
    </row>
    <row r="30" spans="1:59" s="619" customFormat="1" ht="14.1" hidden="1" customHeight="1" outlineLevel="1" x14ac:dyDescent="0.2">
      <c r="A30" s="764"/>
      <c r="B30" s="765" t="s">
        <v>51</v>
      </c>
      <c r="C30" s="118">
        <v>1913</v>
      </c>
      <c r="D30" s="118">
        <v>856</v>
      </c>
      <c r="E30" s="118">
        <v>637</v>
      </c>
      <c r="F30" s="118">
        <v>-492</v>
      </c>
      <c r="G30" s="118">
        <v>834</v>
      </c>
      <c r="H30" s="118">
        <v>50</v>
      </c>
      <c r="I30" s="118">
        <v>-8</v>
      </c>
      <c r="J30" s="118">
        <v>1154</v>
      </c>
      <c r="K30" s="118">
        <v>0</v>
      </c>
      <c r="L30" s="118">
        <v>0</v>
      </c>
      <c r="M30" s="118">
        <v>0</v>
      </c>
      <c r="N30" s="118">
        <v>-1316</v>
      </c>
      <c r="O30" s="312">
        <v>0</v>
      </c>
      <c r="P30" s="312">
        <v>0</v>
      </c>
      <c r="Q30" s="312">
        <v>0</v>
      </c>
      <c r="R30" s="312">
        <v>0</v>
      </c>
      <c r="S30" s="312">
        <v>0</v>
      </c>
      <c r="T30" s="312">
        <v>0</v>
      </c>
      <c r="U30" s="312">
        <v>0</v>
      </c>
      <c r="V30" s="312">
        <v>0</v>
      </c>
      <c r="W30" s="312">
        <v>0</v>
      </c>
      <c r="X30" s="312">
        <v>0</v>
      </c>
      <c r="Y30" s="312">
        <v>0</v>
      </c>
      <c r="Z30" s="312">
        <v>0</v>
      </c>
      <c r="AA30" s="312">
        <v>0</v>
      </c>
      <c r="AB30" s="312">
        <v>0</v>
      </c>
      <c r="AC30" s="312">
        <v>0</v>
      </c>
      <c r="AD30" s="312">
        <v>0</v>
      </c>
      <c r="AE30" s="319">
        <v>0</v>
      </c>
      <c r="AF30" s="312">
        <v>0</v>
      </c>
      <c r="AG30" s="312">
        <v>0</v>
      </c>
      <c r="AH30" s="312">
        <v>0</v>
      </c>
      <c r="AI30" s="312">
        <v>0</v>
      </c>
      <c r="AJ30" s="312">
        <v>0</v>
      </c>
      <c r="AK30" s="312">
        <v>0</v>
      </c>
      <c r="AL30" s="312">
        <v>0</v>
      </c>
      <c r="AM30" s="312">
        <v>0</v>
      </c>
      <c r="AN30" s="312">
        <v>0</v>
      </c>
      <c r="AO30" s="312">
        <v>0</v>
      </c>
      <c r="AP30" s="312"/>
      <c r="AQ30" s="312">
        <v>0</v>
      </c>
      <c r="AR30" s="312">
        <v>0</v>
      </c>
      <c r="AS30" s="312">
        <v>0</v>
      </c>
      <c r="AT30" s="312">
        <v>0</v>
      </c>
      <c r="AU30" s="312">
        <v>0</v>
      </c>
      <c r="AV30" s="312">
        <v>0</v>
      </c>
      <c r="AW30" s="312">
        <v>0</v>
      </c>
      <c r="AX30" s="312">
        <v>0</v>
      </c>
      <c r="AY30" s="312"/>
      <c r="AZ30" s="312"/>
      <c r="BA30" s="312"/>
      <c r="BB30" s="312">
        <v>0</v>
      </c>
      <c r="BC30" s="312"/>
      <c r="BD30" s="312">
        <v>0</v>
      </c>
      <c r="BE30" s="312">
        <v>0</v>
      </c>
      <c r="BF30" s="312">
        <v>0</v>
      </c>
      <c r="BG30" s="312">
        <v>0</v>
      </c>
    </row>
    <row r="31" spans="1:59" s="619" customFormat="1" ht="14.1" hidden="1" customHeight="1" outlineLevel="1" x14ac:dyDescent="0.2">
      <c r="A31" s="764"/>
      <c r="B31" s="765" t="s">
        <v>52</v>
      </c>
      <c r="C31" s="118">
        <v>0</v>
      </c>
      <c r="D31" s="118">
        <v>0</v>
      </c>
      <c r="E31" s="118">
        <v>0</v>
      </c>
      <c r="F31" s="118">
        <v>0</v>
      </c>
      <c r="G31" s="118">
        <v>0</v>
      </c>
      <c r="H31" s="118">
        <v>0</v>
      </c>
      <c r="I31" s="118">
        <v>0</v>
      </c>
      <c r="J31" s="118">
        <v>0</v>
      </c>
      <c r="K31" s="118">
        <v>1685</v>
      </c>
      <c r="L31" s="118">
        <v>0</v>
      </c>
      <c r="M31" s="118">
        <v>0</v>
      </c>
      <c r="N31" s="118">
        <v>0</v>
      </c>
      <c r="O31" s="312">
        <v>0</v>
      </c>
      <c r="P31" s="312">
        <v>0</v>
      </c>
      <c r="Q31" s="312">
        <v>0</v>
      </c>
      <c r="R31" s="312">
        <v>0</v>
      </c>
      <c r="S31" s="312">
        <v>0</v>
      </c>
      <c r="T31" s="312">
        <v>0</v>
      </c>
      <c r="U31" s="312">
        <v>0</v>
      </c>
      <c r="V31" s="312">
        <v>0</v>
      </c>
      <c r="W31" s="312">
        <v>0</v>
      </c>
      <c r="X31" s="312">
        <v>0</v>
      </c>
      <c r="Y31" s="312">
        <v>0</v>
      </c>
      <c r="Z31" s="312">
        <v>0</v>
      </c>
      <c r="AA31" s="312">
        <v>0</v>
      </c>
      <c r="AB31" s="312">
        <v>0</v>
      </c>
      <c r="AC31" s="312">
        <v>0</v>
      </c>
      <c r="AD31" s="312">
        <v>0</v>
      </c>
      <c r="AE31" s="319">
        <v>0</v>
      </c>
      <c r="AF31" s="312">
        <v>0</v>
      </c>
      <c r="AG31" s="312">
        <v>0</v>
      </c>
      <c r="AH31" s="312">
        <v>0</v>
      </c>
      <c r="AI31" s="312">
        <v>0</v>
      </c>
      <c r="AJ31" s="312">
        <v>0</v>
      </c>
      <c r="AK31" s="312">
        <v>0</v>
      </c>
      <c r="AL31" s="312">
        <v>0</v>
      </c>
      <c r="AM31" s="312">
        <v>0</v>
      </c>
      <c r="AN31" s="312">
        <v>0</v>
      </c>
      <c r="AO31" s="312">
        <v>0</v>
      </c>
      <c r="AP31" s="312"/>
      <c r="AQ31" s="312">
        <v>0</v>
      </c>
      <c r="AR31" s="312">
        <v>0</v>
      </c>
      <c r="AS31" s="312">
        <v>0</v>
      </c>
      <c r="AT31" s="312">
        <v>0</v>
      </c>
      <c r="AU31" s="312">
        <v>0</v>
      </c>
      <c r="AV31" s="312">
        <v>0</v>
      </c>
      <c r="AW31" s="312">
        <v>0</v>
      </c>
      <c r="AX31" s="312">
        <v>0</v>
      </c>
      <c r="AY31" s="312"/>
      <c r="AZ31" s="312"/>
      <c r="BA31" s="312"/>
      <c r="BB31" s="312">
        <v>0</v>
      </c>
      <c r="BC31" s="312"/>
      <c r="BD31" s="312">
        <v>0</v>
      </c>
      <c r="BE31" s="312">
        <v>0</v>
      </c>
      <c r="BF31" s="312">
        <v>0</v>
      </c>
      <c r="BG31" s="312">
        <v>0</v>
      </c>
    </row>
    <row r="32" spans="1:59" s="619" customFormat="1" ht="14.1" hidden="1" customHeight="1" outlineLevel="1" x14ac:dyDescent="0.2">
      <c r="A32" s="764"/>
      <c r="B32" s="765" t="s">
        <v>53</v>
      </c>
      <c r="C32" s="118">
        <v>0</v>
      </c>
      <c r="D32" s="118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2139</v>
      </c>
      <c r="L32" s="118">
        <v>0</v>
      </c>
      <c r="M32" s="118">
        <v>0</v>
      </c>
      <c r="N32" s="118">
        <v>0</v>
      </c>
      <c r="O32" s="312">
        <v>0</v>
      </c>
      <c r="P32" s="312">
        <v>0</v>
      </c>
      <c r="Q32" s="312">
        <v>0</v>
      </c>
      <c r="R32" s="312">
        <v>0</v>
      </c>
      <c r="S32" s="312">
        <v>0</v>
      </c>
      <c r="T32" s="312">
        <v>0</v>
      </c>
      <c r="U32" s="312">
        <v>0</v>
      </c>
      <c r="V32" s="312">
        <v>0</v>
      </c>
      <c r="W32" s="312">
        <v>0</v>
      </c>
      <c r="X32" s="312">
        <v>0</v>
      </c>
      <c r="Y32" s="312">
        <v>0</v>
      </c>
      <c r="Z32" s="312">
        <v>0</v>
      </c>
      <c r="AA32" s="312">
        <v>0</v>
      </c>
      <c r="AB32" s="312">
        <v>0</v>
      </c>
      <c r="AC32" s="312">
        <v>0</v>
      </c>
      <c r="AD32" s="312">
        <v>0</v>
      </c>
      <c r="AE32" s="319">
        <v>0</v>
      </c>
      <c r="AF32" s="312">
        <v>0</v>
      </c>
      <c r="AG32" s="312">
        <v>0</v>
      </c>
      <c r="AH32" s="312">
        <v>0</v>
      </c>
      <c r="AI32" s="312">
        <v>0</v>
      </c>
      <c r="AJ32" s="312">
        <v>0</v>
      </c>
      <c r="AK32" s="312">
        <v>0</v>
      </c>
      <c r="AL32" s="312">
        <v>0</v>
      </c>
      <c r="AM32" s="312">
        <v>0</v>
      </c>
      <c r="AN32" s="312">
        <v>0</v>
      </c>
      <c r="AO32" s="312">
        <v>0</v>
      </c>
      <c r="AP32" s="312"/>
      <c r="AQ32" s="312">
        <v>0</v>
      </c>
      <c r="AR32" s="312">
        <v>0</v>
      </c>
      <c r="AS32" s="312">
        <v>0</v>
      </c>
      <c r="AT32" s="312">
        <v>0</v>
      </c>
      <c r="AU32" s="312">
        <v>0</v>
      </c>
      <c r="AV32" s="312">
        <v>0</v>
      </c>
      <c r="AW32" s="312">
        <v>0</v>
      </c>
      <c r="AX32" s="312">
        <v>0</v>
      </c>
      <c r="AY32" s="312"/>
      <c r="AZ32" s="312"/>
      <c r="BA32" s="312"/>
      <c r="BB32" s="312">
        <v>0</v>
      </c>
      <c r="BC32" s="312"/>
      <c r="BD32" s="312">
        <v>0</v>
      </c>
      <c r="BE32" s="312">
        <v>0</v>
      </c>
      <c r="BF32" s="312">
        <v>0</v>
      </c>
      <c r="BG32" s="312">
        <v>0</v>
      </c>
    </row>
    <row r="33" spans="1:59" s="619" customFormat="1" ht="14.1" hidden="1" customHeight="1" outlineLevel="1" x14ac:dyDescent="0.2">
      <c r="A33" s="764"/>
      <c r="B33" s="765" t="s">
        <v>49</v>
      </c>
      <c r="C33" s="118">
        <v>2990</v>
      </c>
      <c r="D33" s="118">
        <v>1233</v>
      </c>
      <c r="E33" s="118">
        <v>105</v>
      </c>
      <c r="F33" s="118">
        <v>1432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312">
        <v>0</v>
      </c>
      <c r="P33" s="312">
        <v>0</v>
      </c>
      <c r="Q33" s="312">
        <v>0</v>
      </c>
      <c r="R33" s="312">
        <v>0</v>
      </c>
      <c r="S33" s="312">
        <v>0</v>
      </c>
      <c r="T33" s="312">
        <v>0</v>
      </c>
      <c r="U33" s="312">
        <v>0</v>
      </c>
      <c r="V33" s="312">
        <v>0</v>
      </c>
      <c r="W33" s="312">
        <v>0</v>
      </c>
      <c r="X33" s="312">
        <v>0</v>
      </c>
      <c r="Y33" s="312">
        <v>0</v>
      </c>
      <c r="Z33" s="312">
        <v>0</v>
      </c>
      <c r="AA33" s="312">
        <v>0</v>
      </c>
      <c r="AB33" s="312">
        <v>0</v>
      </c>
      <c r="AC33" s="312">
        <v>0</v>
      </c>
      <c r="AD33" s="312">
        <v>0</v>
      </c>
      <c r="AE33" s="319">
        <v>0</v>
      </c>
      <c r="AF33" s="312">
        <v>0</v>
      </c>
      <c r="AG33" s="312">
        <v>0</v>
      </c>
      <c r="AH33" s="312">
        <v>0</v>
      </c>
      <c r="AI33" s="312">
        <v>0</v>
      </c>
      <c r="AJ33" s="312">
        <v>0</v>
      </c>
      <c r="AK33" s="312">
        <v>0</v>
      </c>
      <c r="AL33" s="312">
        <v>0</v>
      </c>
      <c r="AM33" s="312">
        <v>0</v>
      </c>
      <c r="AN33" s="312">
        <v>0</v>
      </c>
      <c r="AO33" s="312">
        <v>0</v>
      </c>
      <c r="AP33" s="312"/>
      <c r="AQ33" s="312">
        <v>0</v>
      </c>
      <c r="AR33" s="312">
        <v>0</v>
      </c>
      <c r="AS33" s="312">
        <v>0</v>
      </c>
      <c r="AT33" s="312">
        <v>0</v>
      </c>
      <c r="AU33" s="312">
        <v>0</v>
      </c>
      <c r="AV33" s="312">
        <v>0</v>
      </c>
      <c r="AW33" s="312">
        <v>0</v>
      </c>
      <c r="AX33" s="312">
        <v>0</v>
      </c>
      <c r="AY33" s="312"/>
      <c r="AZ33" s="312"/>
      <c r="BA33" s="312"/>
      <c r="BB33" s="312">
        <v>0</v>
      </c>
      <c r="BC33" s="312"/>
      <c r="BD33" s="312">
        <v>0</v>
      </c>
      <c r="BE33" s="312">
        <v>0</v>
      </c>
      <c r="BF33" s="312">
        <v>0</v>
      </c>
      <c r="BG33" s="312">
        <v>0</v>
      </c>
    </row>
    <row r="34" spans="1:59" s="619" customFormat="1" ht="14.1" hidden="1" customHeight="1" outlineLevel="1" x14ac:dyDescent="0.2">
      <c r="A34" s="764"/>
      <c r="B34" s="765" t="s">
        <v>454</v>
      </c>
      <c r="C34" s="118">
        <v>0</v>
      </c>
      <c r="D34" s="118">
        <v>0</v>
      </c>
      <c r="E34" s="118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312">
        <v>0</v>
      </c>
      <c r="P34" s="312">
        <v>0</v>
      </c>
      <c r="Q34" s="312">
        <v>0</v>
      </c>
      <c r="R34" s="312">
        <f>('Riscos Judiciais'!M53-'Riscos Judiciais'!N53+'Riscos Judiciais'!N34-'Riscos Judiciais'!M34)*-1</f>
        <v>3757</v>
      </c>
      <c r="S34" s="312">
        <v>0</v>
      </c>
      <c r="T34" s="312">
        <v>0</v>
      </c>
      <c r="U34" s="312">
        <v>0</v>
      </c>
      <c r="V34" s="312">
        <v>0</v>
      </c>
      <c r="W34" s="312">
        <v>0</v>
      </c>
      <c r="X34" s="312">
        <v>0</v>
      </c>
      <c r="Y34" s="312">
        <v>0</v>
      </c>
      <c r="Z34" s="312">
        <v>0</v>
      </c>
      <c r="AA34" s="312">
        <v>0</v>
      </c>
      <c r="AB34" s="312">
        <v>0</v>
      </c>
      <c r="AC34" s="312">
        <v>0</v>
      </c>
      <c r="AD34" s="312">
        <v>0</v>
      </c>
      <c r="AE34" s="319">
        <v>0</v>
      </c>
      <c r="AF34" s="312">
        <v>0</v>
      </c>
      <c r="AG34" s="312">
        <v>0</v>
      </c>
      <c r="AH34" s="312">
        <v>0</v>
      </c>
      <c r="AI34" s="312">
        <v>0</v>
      </c>
      <c r="AJ34" s="312">
        <v>0</v>
      </c>
      <c r="AK34" s="312">
        <v>0</v>
      </c>
      <c r="AL34" s="312">
        <v>0</v>
      </c>
      <c r="AM34" s="312">
        <v>0</v>
      </c>
      <c r="AN34" s="312">
        <v>0</v>
      </c>
      <c r="AO34" s="312">
        <v>0</v>
      </c>
      <c r="AP34" s="312"/>
      <c r="AQ34" s="312">
        <v>0</v>
      </c>
      <c r="AR34" s="312">
        <v>0</v>
      </c>
      <c r="AS34" s="312">
        <v>0</v>
      </c>
      <c r="AT34" s="312">
        <v>0</v>
      </c>
      <c r="AU34" s="312">
        <v>0</v>
      </c>
      <c r="AV34" s="312">
        <v>0</v>
      </c>
      <c r="AW34" s="312">
        <v>0</v>
      </c>
      <c r="AX34" s="312">
        <v>0</v>
      </c>
      <c r="AY34" s="312"/>
      <c r="AZ34" s="312"/>
      <c r="BA34" s="312"/>
      <c r="BB34" s="312">
        <v>0</v>
      </c>
      <c r="BC34" s="312"/>
      <c r="BD34" s="312">
        <v>0</v>
      </c>
      <c r="BE34" s="312">
        <v>0</v>
      </c>
      <c r="BF34" s="312">
        <v>0</v>
      </c>
      <c r="BG34" s="312">
        <v>0</v>
      </c>
    </row>
    <row r="35" spans="1:59" ht="14.1" customHeight="1" collapsed="1" x14ac:dyDescent="0.2">
      <c r="A35" s="24"/>
      <c r="B35" s="119" t="s">
        <v>67</v>
      </c>
      <c r="C35" s="120">
        <f t="shared" ref="C35:AT35" si="13">+SUM(C15:C34)</f>
        <v>32706</v>
      </c>
      <c r="D35" s="120">
        <f t="shared" si="13"/>
        <v>39486</v>
      </c>
      <c r="E35" s="120">
        <f t="shared" si="13"/>
        <v>55628</v>
      </c>
      <c r="F35" s="120">
        <f t="shared" si="13"/>
        <v>43848</v>
      </c>
      <c r="G35" s="120">
        <f t="shared" si="13"/>
        <v>37339</v>
      </c>
      <c r="H35" s="120">
        <f t="shared" si="13"/>
        <v>56999</v>
      </c>
      <c r="I35" s="120">
        <f t="shared" si="13"/>
        <v>60119</v>
      </c>
      <c r="J35" s="120">
        <f t="shared" si="13"/>
        <v>51253</v>
      </c>
      <c r="K35" s="120">
        <f t="shared" si="13"/>
        <v>34306</v>
      </c>
      <c r="L35" s="120">
        <f t="shared" si="13"/>
        <v>42829</v>
      </c>
      <c r="M35" s="120">
        <f t="shared" si="13"/>
        <v>46646</v>
      </c>
      <c r="N35" s="120">
        <f t="shared" si="13"/>
        <v>51715</v>
      </c>
      <c r="O35" s="120">
        <f t="shared" si="13"/>
        <v>23825</v>
      </c>
      <c r="P35" s="120">
        <f t="shared" si="13"/>
        <v>21148</v>
      </c>
      <c r="Q35" s="120">
        <f t="shared" si="13"/>
        <v>22478</v>
      </c>
      <c r="R35" s="120">
        <f t="shared" si="13"/>
        <v>27857.359079999958</v>
      </c>
      <c r="S35" s="120">
        <f t="shared" si="13"/>
        <v>11187.889809999977</v>
      </c>
      <c r="T35" s="120">
        <f t="shared" si="13"/>
        <v>14011.68132</v>
      </c>
      <c r="U35" s="120">
        <f t="shared" si="13"/>
        <v>23065.308469999982</v>
      </c>
      <c r="V35" s="120">
        <f t="shared" si="13"/>
        <v>29371.269340000003</v>
      </c>
      <c r="W35" s="120">
        <f t="shared" si="13"/>
        <v>15844.454640000011</v>
      </c>
      <c r="X35" s="120">
        <f t="shared" si="13"/>
        <v>26654.128610000014</v>
      </c>
      <c r="Y35" s="120">
        <f t="shared" si="13"/>
        <v>34870.320750000028</v>
      </c>
      <c r="Z35" s="120">
        <f t="shared" si="13"/>
        <v>40815.222150000074</v>
      </c>
      <c r="AA35" s="120">
        <f t="shared" si="13"/>
        <v>22612.676620000002</v>
      </c>
      <c r="AB35" s="120">
        <f t="shared" si="13"/>
        <v>38247.540069999974</v>
      </c>
      <c r="AC35" s="120">
        <f t="shared" si="13"/>
        <v>49403.81290999995</v>
      </c>
      <c r="AD35" s="120">
        <f t="shared" si="13"/>
        <v>61958.097968471528</v>
      </c>
      <c r="AE35" s="162">
        <f t="shared" si="13"/>
        <v>42498.737950000024</v>
      </c>
      <c r="AF35" s="120">
        <f t="shared" si="13"/>
        <v>48651.234510000024</v>
      </c>
      <c r="AG35" s="120">
        <f t="shared" si="13"/>
        <v>49860.368541158736</v>
      </c>
      <c r="AH35" s="120">
        <f t="shared" si="13"/>
        <v>57472.92808000002</v>
      </c>
      <c r="AI35" s="120">
        <f t="shared" si="13"/>
        <v>29279.139880000006</v>
      </c>
      <c r="AJ35" s="120">
        <f t="shared" si="13"/>
        <v>-11654.691910000009</v>
      </c>
      <c r="AK35" s="120">
        <f t="shared" si="13"/>
        <v>38792.218860000008</v>
      </c>
      <c r="AL35" s="120">
        <f t="shared" si="13"/>
        <v>43245.378730000033</v>
      </c>
      <c r="AM35" s="120">
        <f t="shared" si="13"/>
        <v>33121.461580000003</v>
      </c>
      <c r="AN35" s="120">
        <f t="shared" si="13"/>
        <v>23451.069519999983</v>
      </c>
      <c r="AO35" s="120">
        <f t="shared" si="13"/>
        <v>25522.103049999991</v>
      </c>
      <c r="AP35" s="120">
        <f t="shared" si="13"/>
        <v>36547.697839999906</v>
      </c>
      <c r="AQ35" s="120">
        <f t="shared" si="13"/>
        <v>21064.224549999981</v>
      </c>
      <c r="AR35" s="120">
        <f t="shared" si="13"/>
        <v>37794.76152999996</v>
      </c>
      <c r="AS35" s="120">
        <f t="shared" si="13"/>
        <v>73953.711759999962</v>
      </c>
      <c r="AT35" s="120">
        <f t="shared" si="13"/>
        <v>61462.81159204727</v>
      </c>
      <c r="AU35" s="120">
        <f t="shared" ref="AU35:BD35" si="14">+SUM(AU15:AU34)</f>
        <v>42526.002939999846</v>
      </c>
      <c r="AV35" s="120">
        <f t="shared" si="14"/>
        <v>46446.635920000102</v>
      </c>
      <c r="AW35" s="120">
        <f t="shared" si="14"/>
        <v>66835.06712000008</v>
      </c>
      <c r="AX35" s="120">
        <f t="shared" si="14"/>
        <v>62390.654760000274</v>
      </c>
      <c r="AY35" s="120">
        <f t="shared" si="14"/>
        <v>49961.870029999845</v>
      </c>
      <c r="AZ35" s="120">
        <f>+SUM(AZ15:AZ34)</f>
        <v>74630.695230000012</v>
      </c>
      <c r="BA35" s="120">
        <f>+SUM(BA15:BA34)</f>
        <v>117564.8570800001</v>
      </c>
      <c r="BB35" s="120">
        <f>+SUM(BB15:BB34)</f>
        <v>120277.85008999995</v>
      </c>
      <c r="BC35" s="120">
        <f t="shared" si="14"/>
        <v>60517.845799999952</v>
      </c>
      <c r="BD35" s="120">
        <f t="shared" si="14"/>
        <v>86348.288849999808</v>
      </c>
      <c r="BE35" s="120">
        <f>+SUM(BE15:BE34)</f>
        <v>112016.43730000012</v>
      </c>
      <c r="BF35" s="120">
        <f>+SUM(BF15:BF34)</f>
        <v>77978.530179999972</v>
      </c>
      <c r="BG35" s="120">
        <f>+SUM(BG15:BG34)</f>
        <v>65551.990750000099</v>
      </c>
    </row>
    <row r="36" spans="1:59" ht="14.1" customHeight="1" x14ac:dyDescent="0.2">
      <c r="A36" s="24"/>
      <c r="B36" s="122" t="s">
        <v>68</v>
      </c>
      <c r="C36" s="14">
        <f t="shared" ref="C36:W36" si="15">ROUND(C35/C11,3)</f>
        <v>0.13700000000000001</v>
      </c>
      <c r="D36" s="14">
        <f t="shared" si="15"/>
        <v>0.14599999999999999</v>
      </c>
      <c r="E36" s="14">
        <f t="shared" si="15"/>
        <v>0.17399999999999999</v>
      </c>
      <c r="F36" s="14">
        <f t="shared" si="15"/>
        <v>0.13400000000000001</v>
      </c>
      <c r="G36" s="14">
        <f t="shared" si="15"/>
        <v>0.13100000000000001</v>
      </c>
      <c r="H36" s="14">
        <f t="shared" si="15"/>
        <v>0.155</v>
      </c>
      <c r="I36" s="14">
        <f t="shared" si="15"/>
        <v>0.161</v>
      </c>
      <c r="J36" s="14">
        <f t="shared" si="15"/>
        <v>0.14299999999999999</v>
      </c>
      <c r="K36" s="14">
        <f t="shared" si="15"/>
        <v>0.121</v>
      </c>
      <c r="L36" s="14">
        <f t="shared" si="15"/>
        <v>0.13700000000000001</v>
      </c>
      <c r="M36" s="14">
        <f t="shared" si="15"/>
        <v>0.15</v>
      </c>
      <c r="N36" s="14">
        <f t="shared" si="15"/>
        <v>0.14899999999999999</v>
      </c>
      <c r="O36" s="14">
        <f t="shared" si="15"/>
        <v>0.1</v>
      </c>
      <c r="P36" s="14">
        <f t="shared" si="15"/>
        <v>9.2999999999999999E-2</v>
      </c>
      <c r="Q36" s="14">
        <f t="shared" si="15"/>
        <v>0.10100000000000001</v>
      </c>
      <c r="R36" s="14">
        <f t="shared" si="15"/>
        <v>0.11799999999999999</v>
      </c>
      <c r="S36" s="14">
        <f t="shared" si="15"/>
        <v>7.0000000000000007E-2</v>
      </c>
      <c r="T36" s="14">
        <f t="shared" si="15"/>
        <v>7.4999999999999997E-2</v>
      </c>
      <c r="U36" s="14">
        <f t="shared" si="15"/>
        <v>0.11700000000000001</v>
      </c>
      <c r="V36" s="14">
        <f t="shared" si="15"/>
        <v>0.13700000000000001</v>
      </c>
      <c r="W36" s="14">
        <f t="shared" si="15"/>
        <v>9.0999999999999998E-2</v>
      </c>
      <c r="X36" s="14">
        <v>0.124</v>
      </c>
      <c r="Y36" s="14">
        <f t="shared" ref="Y36:AF36" si="16">ROUND(Y35/Y11,3)</f>
        <v>0.14299999999999999</v>
      </c>
      <c r="Z36" s="14">
        <f t="shared" si="16"/>
        <v>0.14899999999999999</v>
      </c>
      <c r="AA36" s="14">
        <f t="shared" si="16"/>
        <v>0.10199999999999999</v>
      </c>
      <c r="AB36" s="14">
        <f t="shared" si="16"/>
        <v>0.14899999999999999</v>
      </c>
      <c r="AC36" s="14">
        <f t="shared" si="16"/>
        <v>0.16700000000000001</v>
      </c>
      <c r="AD36" s="14">
        <f t="shared" si="16"/>
        <v>0.19</v>
      </c>
      <c r="AE36" s="735">
        <f t="shared" si="16"/>
        <v>0.16400000000000001</v>
      </c>
      <c r="AF36" s="14">
        <f t="shared" si="16"/>
        <v>0.16500000000000001</v>
      </c>
      <c r="AG36" s="14">
        <v>0.16600000000000001</v>
      </c>
      <c r="AH36" s="14">
        <v>0.17</v>
      </c>
      <c r="AI36" s="14">
        <v>0.122</v>
      </c>
      <c r="AJ36" s="14">
        <v>-0.13400000000000001</v>
      </c>
      <c r="AK36" s="14">
        <f>ROUND(AK35/AK11,3)</f>
        <v>0.158</v>
      </c>
      <c r="AL36" s="14">
        <f>ROUND(AL35/AL11,3)</f>
        <v>0.159</v>
      </c>
      <c r="AM36" s="14">
        <f>ROUND(AM35/AM11,3)</f>
        <v>0.16500000000000001</v>
      </c>
      <c r="AN36" s="14">
        <f>ROUND(AN35/AN11,3)</f>
        <v>0.11700000000000001</v>
      </c>
      <c r="AO36" s="14">
        <v>0.13100000000000001</v>
      </c>
      <c r="AP36" s="14">
        <f t="shared" ref="AP36:AU36" si="17">ROUND(AP35/AP11,3)</f>
        <v>0.13400000000000001</v>
      </c>
      <c r="AQ36" s="14">
        <f t="shared" si="17"/>
        <v>0.104</v>
      </c>
      <c r="AR36" s="14">
        <f t="shared" si="17"/>
        <v>0.14199999999999999</v>
      </c>
      <c r="AS36" s="14">
        <f t="shared" si="17"/>
        <v>0.19800000000000001</v>
      </c>
      <c r="AT36" s="14">
        <f t="shared" si="17"/>
        <v>0.16500000000000001</v>
      </c>
      <c r="AU36" s="14">
        <f t="shared" si="17"/>
        <v>0.14299999999999999</v>
      </c>
      <c r="AV36" s="14">
        <f t="shared" ref="AV36:BD36" si="18">ROUND(AV35/AV11,3)</f>
        <v>0.14000000000000001</v>
      </c>
      <c r="AW36" s="14">
        <f t="shared" si="18"/>
        <v>0.17299999999999999</v>
      </c>
      <c r="AX36" s="14">
        <f t="shared" si="18"/>
        <v>0.151</v>
      </c>
      <c r="AY36" s="14">
        <f t="shared" si="18"/>
        <v>0.14399999999999999</v>
      </c>
      <c r="AZ36" s="14">
        <f t="shared" si="18"/>
        <v>0.17499999999999999</v>
      </c>
      <c r="BA36" s="14">
        <f>ROUND(BA35/BA11,3)</f>
        <v>0.20899999999999999</v>
      </c>
      <c r="BB36" s="14">
        <f>ROUND(BB35/BB11,3)</f>
        <v>0.20599999999999999</v>
      </c>
      <c r="BC36" s="14">
        <f t="shared" si="18"/>
        <v>0.153</v>
      </c>
      <c r="BD36" s="14">
        <f t="shared" si="18"/>
        <v>0.17399999999999999</v>
      </c>
      <c r="BE36" s="14">
        <f>ROUND(BE35/BE11,3)</f>
        <v>0.187</v>
      </c>
      <c r="BF36" s="14">
        <f>ROUND(BF35/BF11,3)</f>
        <v>0.13600000000000001</v>
      </c>
      <c r="BG36" s="14">
        <f>ROUND(BG35/BG11,3)</f>
        <v>0.13700000000000001</v>
      </c>
    </row>
    <row r="37" spans="1:59" ht="14.1" customHeight="1" x14ac:dyDescent="0.2">
      <c r="A37" s="24"/>
      <c r="B37" s="117" t="s">
        <v>137</v>
      </c>
      <c r="C37" s="118">
        <v>-3912</v>
      </c>
      <c r="D37" s="118">
        <v>-4497</v>
      </c>
      <c r="E37" s="118">
        <v>-4587</v>
      </c>
      <c r="F37" s="118">
        <v>-4664</v>
      </c>
      <c r="G37" s="118">
        <v>-3833</v>
      </c>
      <c r="H37" s="118">
        <v>-3728</v>
      </c>
      <c r="I37" s="118">
        <v>-4746</v>
      </c>
      <c r="J37" s="118">
        <v>-4154</v>
      </c>
      <c r="K37" s="118">
        <v>-4278</v>
      </c>
      <c r="L37" s="118">
        <v>-3978</v>
      </c>
      <c r="M37" s="118">
        <v>-3260</v>
      </c>
      <c r="N37" s="118">
        <v>2094</v>
      </c>
      <c r="O37" s="118">
        <f t="shared" ref="O37:AF37" si="19">+SUM(O38:O39)</f>
        <v>-3137</v>
      </c>
      <c r="P37" s="118">
        <f t="shared" si="19"/>
        <v>-3319</v>
      </c>
      <c r="Q37" s="118">
        <f t="shared" si="19"/>
        <v>-3290</v>
      </c>
      <c r="R37" s="118">
        <f t="shared" si="19"/>
        <v>-3505.1673300000002</v>
      </c>
      <c r="S37" s="118">
        <f t="shared" si="19"/>
        <v>-3986.2596899999999</v>
      </c>
      <c r="T37" s="118">
        <f t="shared" si="19"/>
        <v>-3739.7783599999998</v>
      </c>
      <c r="U37" s="118">
        <f t="shared" si="19"/>
        <v>-3199.9294500000005</v>
      </c>
      <c r="V37" s="118">
        <f t="shared" si="19"/>
        <v>-3160.7401399999994</v>
      </c>
      <c r="W37" s="118">
        <f t="shared" si="19"/>
        <v>-3297.1615999999995</v>
      </c>
      <c r="X37" s="118">
        <f t="shared" si="19"/>
        <v>-3490.2046699999996</v>
      </c>
      <c r="Y37" s="118">
        <f t="shared" si="19"/>
        <v>-3823.40445</v>
      </c>
      <c r="Z37" s="118">
        <f t="shared" si="19"/>
        <v>-3804.8000499999998</v>
      </c>
      <c r="AA37" s="118">
        <f t="shared" si="19"/>
        <v>-3811.6660800000004</v>
      </c>
      <c r="AB37" s="118">
        <f t="shared" si="19"/>
        <v>-6190.8721299999997</v>
      </c>
      <c r="AC37" s="118">
        <f t="shared" si="19"/>
        <v>-4079.5165700000002</v>
      </c>
      <c r="AD37" s="118">
        <f t="shared" si="19"/>
        <v>-3930.5324799999999</v>
      </c>
      <c r="AE37" s="160">
        <f t="shared" si="19"/>
        <v>-8448.39552</v>
      </c>
      <c r="AF37" s="118">
        <f t="shared" si="19"/>
        <v>-7600.8246600000002</v>
      </c>
      <c r="AG37" s="118">
        <v>-8106.9221099999995</v>
      </c>
      <c r="AH37" s="118">
        <v>-8033.3827499999998</v>
      </c>
      <c r="AI37" s="118">
        <f t="shared" ref="AI37:AN37" si="20">+SUM(AI38:AI39)</f>
        <v>-7733.47966</v>
      </c>
      <c r="AJ37" s="118">
        <f t="shared" si="20"/>
        <v>-7793.0588099999995</v>
      </c>
      <c r="AK37" s="118">
        <f t="shared" si="20"/>
        <v>-7391.8052800000005</v>
      </c>
      <c r="AL37" s="118">
        <f t="shared" si="20"/>
        <v>-7271.8083100000003</v>
      </c>
      <c r="AM37" s="118">
        <f t="shared" si="20"/>
        <v>-8223.5107900000003</v>
      </c>
      <c r="AN37" s="118">
        <f t="shared" si="20"/>
        <v>-8382.1100900000001</v>
      </c>
      <c r="AO37" s="118">
        <v>-8137.3423500000008</v>
      </c>
      <c r="AP37" s="118">
        <f t="shared" ref="AP37:AU37" si="21">+SUM(AP38:AP39)</f>
        <v>-8170.075420000001</v>
      </c>
      <c r="AQ37" s="118">
        <f t="shared" si="21"/>
        <v>-9160.9906600000013</v>
      </c>
      <c r="AR37" s="118">
        <f t="shared" si="21"/>
        <v>-9317.2672600000024</v>
      </c>
      <c r="AS37" s="118">
        <f t="shared" si="21"/>
        <v>-8077.3715100000009</v>
      </c>
      <c r="AT37" s="118">
        <f t="shared" si="21"/>
        <v>-8892.1822300000003</v>
      </c>
      <c r="AU37" s="118">
        <f t="shared" si="21"/>
        <v>-9191.71731</v>
      </c>
      <c r="AV37" s="118">
        <f t="shared" ref="AV37:BD37" si="22">+SUM(AV38:AV39)</f>
        <v>-9212.5258799999992</v>
      </c>
      <c r="AW37" s="118">
        <f t="shared" si="22"/>
        <v>-9497.4958900000001</v>
      </c>
      <c r="AX37" s="118">
        <f t="shared" si="22"/>
        <v>-9966.0402800000011</v>
      </c>
      <c r="AY37" s="118">
        <f t="shared" si="22"/>
        <v>-9533.8189899999979</v>
      </c>
      <c r="AZ37" s="118">
        <f t="shared" si="22"/>
        <v>-9539.9341300000015</v>
      </c>
      <c r="BA37" s="118">
        <f t="shared" si="22"/>
        <v>-9412.5899100000006</v>
      </c>
      <c r="BB37" s="118">
        <f>+SUM(BB38:BB39)</f>
        <v>-9977.5194800000008</v>
      </c>
      <c r="BC37" s="118">
        <f>+SUM(BC38:BC39)</f>
        <v>-10731.101720000001</v>
      </c>
      <c r="BD37" s="118">
        <f t="shared" si="22"/>
        <v>-10797.942190000002</v>
      </c>
      <c r="BE37" s="118">
        <f>+SUM(BE38:BE39)</f>
        <v>-11179.56077</v>
      </c>
      <c r="BF37" s="118">
        <f>+SUM(BF38:BF39)</f>
        <v>-11651.207880000002</v>
      </c>
      <c r="BG37" s="118">
        <f>+SUM(BG38:BG39)</f>
        <v>-12473.563050000001</v>
      </c>
    </row>
    <row r="38" spans="1:59" ht="14.1" customHeight="1" outlineLevel="1" x14ac:dyDescent="0.2">
      <c r="A38" s="24"/>
      <c r="B38" s="613" t="s">
        <v>873</v>
      </c>
      <c r="C38" s="118" t="s">
        <v>160</v>
      </c>
      <c r="D38" s="118" t="s">
        <v>160</v>
      </c>
      <c r="E38" s="118" t="s">
        <v>160</v>
      </c>
      <c r="F38" s="118" t="s">
        <v>160</v>
      </c>
      <c r="G38" s="118" t="s">
        <v>160</v>
      </c>
      <c r="H38" s="118" t="s">
        <v>160</v>
      </c>
      <c r="I38" s="118" t="s">
        <v>160</v>
      </c>
      <c r="J38" s="118" t="s">
        <v>160</v>
      </c>
      <c r="K38" s="118" t="s">
        <v>160</v>
      </c>
      <c r="L38" s="118" t="s">
        <v>160</v>
      </c>
      <c r="M38" s="118" t="s">
        <v>160</v>
      </c>
      <c r="N38" s="118" t="s">
        <v>160</v>
      </c>
      <c r="O38" s="118">
        <v>-2427.1113971</v>
      </c>
      <c r="P38" s="118">
        <v>-2814.8716399999998</v>
      </c>
      <c r="Q38" s="118">
        <v>-2556.9838399999999</v>
      </c>
      <c r="R38" s="118">
        <v>-2414.1940500000001</v>
      </c>
      <c r="S38" s="118">
        <v>-2946.3262800000002</v>
      </c>
      <c r="T38" s="118">
        <v>-2771.5897599999998</v>
      </c>
      <c r="U38" s="118">
        <v>-2254.8847600000004</v>
      </c>
      <c r="V38" s="118">
        <v>-2218.0580299999997</v>
      </c>
      <c r="W38" s="118">
        <v>-2641.4951399999995</v>
      </c>
      <c r="X38" s="118">
        <v>-2738.2197299999998</v>
      </c>
      <c r="Y38" s="118">
        <v>-3115.8922400000001</v>
      </c>
      <c r="Z38" s="118">
        <v>-3077.0676899999999</v>
      </c>
      <c r="AA38" s="118">
        <v>-3063.6576800000003</v>
      </c>
      <c r="AB38" s="118">
        <v>-5401.8806500000001</v>
      </c>
      <c r="AC38" s="118">
        <v>-3281.4094700000001</v>
      </c>
      <c r="AD38" s="118">
        <v>-3118.7475100000001</v>
      </c>
      <c r="AE38" s="160">
        <v>-7384.0668399999995</v>
      </c>
      <c r="AF38" s="118">
        <v>-6514.1297400000003</v>
      </c>
      <c r="AG38" s="118">
        <v>-6983.20399</v>
      </c>
      <c r="AH38" s="118">
        <v>-6908.6251899999997</v>
      </c>
      <c r="AI38" s="118">
        <v>-6640.3729499999999</v>
      </c>
      <c r="AJ38" s="118">
        <v>-6747.0269399999997</v>
      </c>
      <c r="AK38" s="118">
        <v>-6362.0441600000004</v>
      </c>
      <c r="AL38" s="118">
        <v>-6224.2725500000006</v>
      </c>
      <c r="AM38" s="118">
        <v>-7159.8879700000007</v>
      </c>
      <c r="AN38" s="118">
        <v>-7303.6529899999996</v>
      </c>
      <c r="AO38" s="118">
        <v>-7072.4405999999999</v>
      </c>
      <c r="AP38" s="118">
        <v>-7099.1522700000005</v>
      </c>
      <c r="AQ38" s="118">
        <v>-8040.9265400000004</v>
      </c>
      <c r="AR38" s="118">
        <v>-8187.9139300000015</v>
      </c>
      <c r="AS38" s="118">
        <v>-6984.1718700000001</v>
      </c>
      <c r="AT38" s="118">
        <v>-7771.7001600000003</v>
      </c>
      <c r="AU38" s="118">
        <v>-8070.8290699999998</v>
      </c>
      <c r="AV38" s="118">
        <v>-8047.6410699999997</v>
      </c>
      <c r="AW38" s="118">
        <v>-8283.8615200000004</v>
      </c>
      <c r="AX38" s="118">
        <v>-8741.5593100000006</v>
      </c>
      <c r="AY38" s="118">
        <v>-8331.1583499999979</v>
      </c>
      <c r="AZ38" s="118">
        <v>-8330.3485600000004</v>
      </c>
      <c r="BA38" s="118">
        <v>-8195.6965700000001</v>
      </c>
      <c r="BB38" s="118">
        <v>-8520.3460400000004</v>
      </c>
      <c r="BC38" s="118">
        <v>-8622.747370000001</v>
      </c>
      <c r="BD38" s="118">
        <v>-8723.9120500000008</v>
      </c>
      <c r="BE38" s="118">
        <v>-8933.4888900000005</v>
      </c>
      <c r="BF38" s="118">
        <v>-9262.9062300000005</v>
      </c>
      <c r="BG38" s="118">
        <v>-10081.87075</v>
      </c>
    </row>
    <row r="39" spans="1:59" ht="14.1" customHeight="1" outlineLevel="1" x14ac:dyDescent="0.2">
      <c r="A39" s="24"/>
      <c r="B39" s="613" t="s">
        <v>874</v>
      </c>
      <c r="C39" s="118" t="s">
        <v>160</v>
      </c>
      <c r="D39" s="118" t="s">
        <v>160</v>
      </c>
      <c r="E39" s="118" t="s">
        <v>160</v>
      </c>
      <c r="F39" s="118" t="s">
        <v>160</v>
      </c>
      <c r="G39" s="118" t="s">
        <v>160</v>
      </c>
      <c r="H39" s="118" t="s">
        <v>160</v>
      </c>
      <c r="I39" s="118" t="s">
        <v>160</v>
      </c>
      <c r="J39" s="118" t="s">
        <v>160</v>
      </c>
      <c r="K39" s="118" t="s">
        <v>160</v>
      </c>
      <c r="L39" s="118" t="s">
        <v>160</v>
      </c>
      <c r="M39" s="118" t="s">
        <v>160</v>
      </c>
      <c r="N39" s="118" t="s">
        <v>160</v>
      </c>
      <c r="O39" s="118">
        <v>-709.88860290000002</v>
      </c>
      <c r="P39" s="118">
        <v>-504.12836000000016</v>
      </c>
      <c r="Q39" s="118">
        <v>-733.01616000000013</v>
      </c>
      <c r="R39" s="118">
        <v>-1090.9732800000002</v>
      </c>
      <c r="S39" s="118">
        <v>-1039.9334099999999</v>
      </c>
      <c r="T39" s="118">
        <v>-968.18860000000006</v>
      </c>
      <c r="U39" s="118">
        <v>-945.04468999999995</v>
      </c>
      <c r="V39" s="118">
        <v>-942.68210999999985</v>
      </c>
      <c r="W39" s="118">
        <v>-655.66645999999992</v>
      </c>
      <c r="X39" s="118">
        <v>-751.98493999999994</v>
      </c>
      <c r="Y39" s="118">
        <v>-707.51220999999998</v>
      </c>
      <c r="Z39" s="118">
        <v>-727.73235999999997</v>
      </c>
      <c r="AA39" s="118">
        <v>-748.00840000000005</v>
      </c>
      <c r="AB39" s="118">
        <v>-788.99148000000002</v>
      </c>
      <c r="AC39" s="118">
        <v>-798.10710000000006</v>
      </c>
      <c r="AD39" s="118">
        <v>-811.78496999999993</v>
      </c>
      <c r="AE39" s="160">
        <v>-1064.3286799999998</v>
      </c>
      <c r="AF39" s="118">
        <v>-1086.6949199999999</v>
      </c>
      <c r="AG39" s="118">
        <v>-1123.71812</v>
      </c>
      <c r="AH39" s="118">
        <v>-1124.75756</v>
      </c>
      <c r="AI39" s="118">
        <v>-1093.10671</v>
      </c>
      <c r="AJ39" s="118">
        <v>-1046.0318699999998</v>
      </c>
      <c r="AK39" s="118">
        <v>-1029.7611199999999</v>
      </c>
      <c r="AL39" s="118">
        <v>-1047.53576</v>
      </c>
      <c r="AM39" s="118">
        <v>-1063.62282</v>
      </c>
      <c r="AN39" s="118">
        <v>-1078.4571000000001</v>
      </c>
      <c r="AO39" s="118">
        <v>-1064.9017500000004</v>
      </c>
      <c r="AP39" s="118">
        <v>-1070.9231500000001</v>
      </c>
      <c r="AQ39" s="118">
        <v>-1120.0641200000002</v>
      </c>
      <c r="AR39" s="118">
        <v>-1129.3533300000004</v>
      </c>
      <c r="AS39" s="118">
        <v>-1093.1996400000003</v>
      </c>
      <c r="AT39" s="118">
        <v>-1120.4820700000002</v>
      </c>
      <c r="AU39" s="118">
        <v>-1120.8882400000002</v>
      </c>
      <c r="AV39" s="118">
        <v>-1164.8848099999998</v>
      </c>
      <c r="AW39" s="118">
        <v>-1213.63437</v>
      </c>
      <c r="AX39" s="118">
        <v>-1224.4809700000003</v>
      </c>
      <c r="AY39" s="118">
        <v>-1202.6606400000001</v>
      </c>
      <c r="AZ39" s="118">
        <v>-1209.5855700000002</v>
      </c>
      <c r="BA39" s="118">
        <v>-1216.8933400000001</v>
      </c>
      <c r="BB39" s="118">
        <v>-1457.17344</v>
      </c>
      <c r="BC39" s="118">
        <v>-2108.3543499999996</v>
      </c>
      <c r="BD39" s="118">
        <v>-2074.0301399999998</v>
      </c>
      <c r="BE39" s="118">
        <v>-2246.07188</v>
      </c>
      <c r="BF39" s="118">
        <v>-2388.3016500000003</v>
      </c>
      <c r="BG39" s="118">
        <v>-2391.6923000000002</v>
      </c>
    </row>
    <row r="40" spans="1:59" ht="14.1" customHeight="1" x14ac:dyDescent="0.2">
      <c r="A40" s="24"/>
      <c r="B40" s="119" t="s">
        <v>9</v>
      </c>
      <c r="C40" s="120">
        <f t="shared" ref="C40:AT40" si="23">+C15+C37</f>
        <v>23891</v>
      </c>
      <c r="D40" s="120">
        <f t="shared" si="23"/>
        <v>32900</v>
      </c>
      <c r="E40" s="120">
        <f t="shared" si="23"/>
        <v>57331</v>
      </c>
      <c r="F40" s="120">
        <f t="shared" si="23"/>
        <v>38244</v>
      </c>
      <c r="G40" s="120">
        <f t="shared" si="23"/>
        <v>32672</v>
      </c>
      <c r="H40" s="120">
        <f t="shared" si="23"/>
        <v>53221</v>
      </c>
      <c r="I40" s="120">
        <f t="shared" si="23"/>
        <v>71826</v>
      </c>
      <c r="J40" s="120">
        <f t="shared" si="23"/>
        <v>45945</v>
      </c>
      <c r="K40" s="120">
        <f t="shared" si="23"/>
        <v>26204</v>
      </c>
      <c r="L40" s="120">
        <f t="shared" si="23"/>
        <v>38851</v>
      </c>
      <c r="M40" s="120">
        <f t="shared" si="23"/>
        <v>43386</v>
      </c>
      <c r="N40" s="120">
        <f t="shared" si="23"/>
        <v>55125</v>
      </c>
      <c r="O40" s="120">
        <f t="shared" si="23"/>
        <v>20688</v>
      </c>
      <c r="P40" s="120">
        <f t="shared" si="23"/>
        <v>17829</v>
      </c>
      <c r="Q40" s="120">
        <f t="shared" si="23"/>
        <v>19188</v>
      </c>
      <c r="R40" s="120">
        <f t="shared" si="23"/>
        <v>20595.191749999958</v>
      </c>
      <c r="S40" s="120">
        <f t="shared" si="23"/>
        <v>7201.6301199999771</v>
      </c>
      <c r="T40" s="120">
        <f t="shared" si="23"/>
        <v>10271.902959999999</v>
      </c>
      <c r="U40" s="120">
        <f t="shared" si="23"/>
        <v>19865.379019999982</v>
      </c>
      <c r="V40" s="120">
        <f t="shared" si="23"/>
        <v>26210.529200000004</v>
      </c>
      <c r="W40" s="120">
        <f t="shared" si="23"/>
        <v>12547.293040000011</v>
      </c>
      <c r="X40" s="120">
        <f t="shared" si="23"/>
        <v>6798.9239400000151</v>
      </c>
      <c r="Y40" s="120">
        <f t="shared" si="23"/>
        <v>31046.916300000026</v>
      </c>
      <c r="Z40" s="120">
        <f t="shared" si="23"/>
        <v>56126.05165000003</v>
      </c>
      <c r="AA40" s="120">
        <f t="shared" si="23"/>
        <v>18801.010540000003</v>
      </c>
      <c r="AB40" s="120">
        <f t="shared" si="23"/>
        <v>32056.667939999974</v>
      </c>
      <c r="AC40" s="120">
        <f t="shared" si="23"/>
        <v>45324.29633999995</v>
      </c>
      <c r="AD40" s="120">
        <f t="shared" si="23"/>
        <v>47633.233090000023</v>
      </c>
      <c r="AE40" s="162">
        <f t="shared" si="23"/>
        <v>34050.342430000026</v>
      </c>
      <c r="AF40" s="120">
        <f t="shared" si="23"/>
        <v>41050.409850000025</v>
      </c>
      <c r="AG40" s="120">
        <f t="shared" si="23"/>
        <v>90543.972610000055</v>
      </c>
      <c r="AH40" s="120">
        <f t="shared" si="23"/>
        <v>47185.545330000023</v>
      </c>
      <c r="AI40" s="120">
        <f t="shared" si="23"/>
        <v>18228.660220000005</v>
      </c>
      <c r="AJ40" s="120">
        <f t="shared" si="23"/>
        <v>-19447.750720000007</v>
      </c>
      <c r="AK40" s="120">
        <f t="shared" si="23"/>
        <v>31400.413580000008</v>
      </c>
      <c r="AL40" s="120">
        <f t="shared" si="23"/>
        <v>35973.570420000033</v>
      </c>
      <c r="AM40" s="120">
        <f t="shared" si="23"/>
        <v>24897.950790000003</v>
      </c>
      <c r="AN40" s="120">
        <f t="shared" si="23"/>
        <v>15068.959429999983</v>
      </c>
      <c r="AO40" s="120">
        <f t="shared" si="23"/>
        <v>16225.76069999999</v>
      </c>
      <c r="AP40" s="120">
        <f t="shared" si="23"/>
        <v>28377.622419999905</v>
      </c>
      <c r="AQ40" s="120">
        <f t="shared" si="23"/>
        <v>11903.23388999998</v>
      </c>
      <c r="AR40" s="120">
        <f t="shared" si="23"/>
        <v>28477.494269999959</v>
      </c>
      <c r="AS40" s="120">
        <f t="shared" si="23"/>
        <v>59231.320249999961</v>
      </c>
      <c r="AT40" s="120">
        <f t="shared" si="23"/>
        <v>58029.402119999933</v>
      </c>
      <c r="AU40" s="120">
        <f t="shared" ref="AU40:BD40" si="24">+AU15+AU37</f>
        <v>33334.285629999846</v>
      </c>
      <c r="AV40" s="120">
        <f t="shared" si="24"/>
        <v>37234.110040000101</v>
      </c>
      <c r="AW40" s="120">
        <f t="shared" si="24"/>
        <v>57337.571230000081</v>
      </c>
      <c r="AX40" s="120">
        <f t="shared" si="24"/>
        <v>52424.614480000273</v>
      </c>
      <c r="AY40" s="120">
        <f t="shared" si="24"/>
        <v>40428.051039999846</v>
      </c>
      <c r="AZ40" s="120">
        <f t="shared" si="24"/>
        <v>65090.761100000011</v>
      </c>
      <c r="BA40" s="120">
        <f t="shared" si="24"/>
        <v>108152.26717000011</v>
      </c>
      <c r="BB40" s="120">
        <f t="shared" si="24"/>
        <v>110300.33060999995</v>
      </c>
      <c r="BC40" s="120">
        <f t="shared" si="24"/>
        <v>49786.744079999953</v>
      </c>
      <c r="BD40" s="120">
        <f t="shared" si="24"/>
        <v>75550.346659999806</v>
      </c>
      <c r="BE40" s="120">
        <f>+BE15+BE37</f>
        <v>100836.87653000013</v>
      </c>
      <c r="BF40" s="120">
        <f>+BF15+BF37</f>
        <v>66327.322299999971</v>
      </c>
      <c r="BG40" s="120">
        <f>+BG15+BG37</f>
        <v>53078.427700000102</v>
      </c>
    </row>
    <row r="41" spans="1:59" ht="14.1" customHeight="1" x14ac:dyDescent="0.2">
      <c r="A41" s="882"/>
      <c r="B41" s="117" t="s">
        <v>331</v>
      </c>
      <c r="C41" s="118">
        <v>-5955</v>
      </c>
      <c r="D41" s="118">
        <v>-5839</v>
      </c>
      <c r="E41" s="118">
        <v>-4299</v>
      </c>
      <c r="F41" s="118">
        <v>-5364</v>
      </c>
      <c r="G41" s="118">
        <v>-3853</v>
      </c>
      <c r="H41" s="118">
        <v>1985</v>
      </c>
      <c r="I41" s="118">
        <v>-10530</v>
      </c>
      <c r="J41" s="118">
        <v>-6055</v>
      </c>
      <c r="K41" s="118">
        <v>-6243</v>
      </c>
      <c r="L41" s="118">
        <v>-8174</v>
      </c>
      <c r="M41" s="118">
        <v>-11326</v>
      </c>
      <c r="N41" s="261">
        <v>-15091</v>
      </c>
      <c r="O41" s="118">
        <v>-9644</v>
      </c>
      <c r="P41" s="118">
        <v>-8277</v>
      </c>
      <c r="Q41" s="118">
        <v>-10368</v>
      </c>
      <c r="R41" s="261">
        <v>-13612.755009999997</v>
      </c>
      <c r="S41" s="261">
        <v>-10907.655780000001</v>
      </c>
      <c r="T41" s="118">
        <v>-8636.2799799999975</v>
      </c>
      <c r="U41" s="261">
        <v>-13403.729639999998</v>
      </c>
      <c r="V41" s="261">
        <v>-6443.8291399999998</v>
      </c>
      <c r="W41" s="118">
        <v>-6485.1760699999995</v>
      </c>
      <c r="X41" s="261">
        <v>-2170.7669500000002</v>
      </c>
      <c r="Y41" s="118">
        <v>-5024.5033699999994</v>
      </c>
      <c r="Z41" s="261">
        <v>9360.2566599999991</v>
      </c>
      <c r="AA41" s="637">
        <v>-3136.2109500000006</v>
      </c>
      <c r="AB41" s="637">
        <v>-1686.8506</v>
      </c>
      <c r="AC41" s="637">
        <v>-3183.9470299999994</v>
      </c>
      <c r="AD41" s="637">
        <v>-1437.8788800000002</v>
      </c>
      <c r="AE41" s="733">
        <v>-1747.3008800000007</v>
      </c>
      <c r="AF41" s="637">
        <v>-2168.9405800000004</v>
      </c>
      <c r="AG41" s="898">
        <v>29816.317470000005</v>
      </c>
      <c r="AH41" s="637">
        <v>-2927.2555100000009</v>
      </c>
      <c r="AI41" s="637">
        <v>-1942.0861800000021</v>
      </c>
      <c r="AJ41" s="637">
        <v>-2180.3184699999983</v>
      </c>
      <c r="AK41" s="637">
        <v>-2801.6461799999997</v>
      </c>
      <c r="AL41" s="637">
        <v>-2558.7770700000001</v>
      </c>
      <c r="AM41" s="637">
        <v>-2834.4246199999998</v>
      </c>
      <c r="AN41" s="637">
        <v>-1743.9096400000001</v>
      </c>
      <c r="AO41" s="637">
        <v>-1251.9632400000005</v>
      </c>
      <c r="AP41" s="637">
        <v>-1575.0462900000011</v>
      </c>
      <c r="AQ41" s="637">
        <v>-1424.9194000000007</v>
      </c>
      <c r="AR41" s="637">
        <v>-843.53371000000152</v>
      </c>
      <c r="AS41" s="637">
        <v>-1484.9443099999994</v>
      </c>
      <c r="AT41" s="898">
        <v>5725.1994499999992</v>
      </c>
      <c r="AU41" s="637">
        <v>805.81002999999873</v>
      </c>
      <c r="AV41" s="898">
        <v>2855.3595800000012</v>
      </c>
      <c r="AW41" s="637">
        <v>2301.2078300000003</v>
      </c>
      <c r="AX41" s="637">
        <v>2177.0695999999998</v>
      </c>
      <c r="AY41" s="637">
        <v>1716.3008300000001</v>
      </c>
      <c r="AZ41" s="898">
        <v>3704.6775899999984</v>
      </c>
      <c r="BA41" s="637">
        <v>961.25272000000132</v>
      </c>
      <c r="BB41" s="637">
        <v>1019.4839799999972</v>
      </c>
      <c r="BC41" s="637">
        <v>2461.9562300000007</v>
      </c>
      <c r="BD41" s="118">
        <v>3251.3809600000004</v>
      </c>
      <c r="BE41" s="118">
        <v>3650.4794900000034</v>
      </c>
      <c r="BF41" s="118">
        <v>3012.9503100000011</v>
      </c>
      <c r="BG41" s="118">
        <v>-686.10359000000062</v>
      </c>
    </row>
    <row r="42" spans="1:59" ht="14.1" customHeight="1" x14ac:dyDescent="0.2">
      <c r="A42" s="968"/>
      <c r="B42" s="117" t="s">
        <v>225</v>
      </c>
      <c r="C42" s="118">
        <v>-442</v>
      </c>
      <c r="D42" s="118">
        <v>566</v>
      </c>
      <c r="E42" s="118">
        <v>781</v>
      </c>
      <c r="F42" s="118">
        <v>1423</v>
      </c>
      <c r="G42" s="118">
        <v>1648</v>
      </c>
      <c r="H42" s="118">
        <v>2215</v>
      </c>
      <c r="I42" s="118">
        <v>1385</v>
      </c>
      <c r="J42" s="118">
        <v>2621</v>
      </c>
      <c r="K42" s="118">
        <v>6290</v>
      </c>
      <c r="L42" s="118">
        <v>-825</v>
      </c>
      <c r="M42" s="118">
        <v>1223</v>
      </c>
      <c r="N42" s="118">
        <v>2578</v>
      </c>
      <c r="O42" s="118">
        <v>373</v>
      </c>
      <c r="P42" s="118">
        <v>256</v>
      </c>
      <c r="Q42" s="118">
        <v>785</v>
      </c>
      <c r="R42" s="118">
        <v>453.33573000000024</v>
      </c>
      <c r="S42" s="118">
        <v>-559.48050000000001</v>
      </c>
      <c r="T42" s="118">
        <v>-917.3873000000001</v>
      </c>
      <c r="U42" s="118">
        <v>122.88614</v>
      </c>
      <c r="V42" s="118">
        <v>-1098.3248500000002</v>
      </c>
      <c r="W42" s="118">
        <v>-380.55622999999997</v>
      </c>
      <c r="X42" s="118">
        <v>-379.92368999999991</v>
      </c>
      <c r="Y42" s="118">
        <v>-1803.4471299999998</v>
      </c>
      <c r="Z42" s="118">
        <v>636.83318999999995</v>
      </c>
      <c r="AA42" s="637">
        <f>-425.6678</f>
        <v>-425.6678</v>
      </c>
      <c r="AB42" s="637">
        <v>-226.81720999999999</v>
      </c>
      <c r="AC42" s="637">
        <v>373.91637999999995</v>
      </c>
      <c r="AD42" s="637">
        <v>697.24236999999982</v>
      </c>
      <c r="AE42" s="733">
        <v>-551.07669999999996</v>
      </c>
      <c r="AF42" s="637">
        <v>2068.5949299999997</v>
      </c>
      <c r="AG42" s="637">
        <v>3893.9486000000002</v>
      </c>
      <c r="AH42" s="637">
        <v>11208.473480000001</v>
      </c>
      <c r="AI42" s="637">
        <v>4910.97822</v>
      </c>
      <c r="AJ42" s="637">
        <v>8477.0138900000002</v>
      </c>
      <c r="AK42" s="637">
        <v>7540.6507799999999</v>
      </c>
      <c r="AL42" s="637">
        <v>1172.14777</v>
      </c>
      <c r="AM42" s="637">
        <v>-6.6976099999999974</v>
      </c>
      <c r="AN42" s="637">
        <v>-5.6868288000000007</v>
      </c>
      <c r="AO42" s="637">
        <v>-71.188980000000001</v>
      </c>
      <c r="AP42" s="637">
        <v>2788.1172499999998</v>
      </c>
      <c r="AQ42" s="637">
        <v>26.765927217999995</v>
      </c>
      <c r="AR42" s="637">
        <v>28.477895575000062</v>
      </c>
      <c r="AS42" s="637">
        <v>92.369688400000143</v>
      </c>
      <c r="AT42" s="637">
        <v>-359.47885279999991</v>
      </c>
      <c r="AU42" s="637">
        <v>-149.3644821999998</v>
      </c>
      <c r="AV42" s="637">
        <v>-434.80799999999999</v>
      </c>
      <c r="AW42" s="637">
        <v>1801.96064</v>
      </c>
      <c r="AX42" s="637">
        <v>4503.4490400000004</v>
      </c>
      <c r="AY42" s="637">
        <v>6640.5557900000003</v>
      </c>
      <c r="AZ42" s="637">
        <v>9598.1658399999997</v>
      </c>
      <c r="BA42" s="637">
        <v>7808.3474700000006</v>
      </c>
      <c r="BB42" s="637">
        <v>6301.7812396999998</v>
      </c>
      <c r="BC42" s="637">
        <v>-401.47861000000125</v>
      </c>
      <c r="BD42" s="637">
        <v>-388.97178999999608</v>
      </c>
      <c r="BE42" s="637">
        <v>-386.27006999999986</v>
      </c>
      <c r="BF42" s="637">
        <v>1425.147389999996</v>
      </c>
      <c r="BG42" s="637">
        <v>-116.50791000000022</v>
      </c>
    </row>
    <row r="43" spans="1:59" ht="14.1" customHeight="1" x14ac:dyDescent="0.2">
      <c r="A43" s="632"/>
      <c r="B43" s="119" t="s">
        <v>14</v>
      </c>
      <c r="C43" s="120">
        <f t="shared" ref="C43:AG43" si="25">+SUM(C40:C42)</f>
        <v>17494</v>
      </c>
      <c r="D43" s="120">
        <f t="shared" si="25"/>
        <v>27627</v>
      </c>
      <c r="E43" s="120">
        <f t="shared" si="25"/>
        <v>53813</v>
      </c>
      <c r="F43" s="120">
        <f t="shared" si="25"/>
        <v>34303</v>
      </c>
      <c r="G43" s="120">
        <f t="shared" si="25"/>
        <v>30467</v>
      </c>
      <c r="H43" s="120">
        <f t="shared" si="25"/>
        <v>57421</v>
      </c>
      <c r="I43" s="120">
        <f t="shared" si="25"/>
        <v>62681</v>
      </c>
      <c r="J43" s="120">
        <f t="shared" si="25"/>
        <v>42511</v>
      </c>
      <c r="K43" s="120">
        <f t="shared" si="25"/>
        <v>26251</v>
      </c>
      <c r="L43" s="120">
        <f t="shared" si="25"/>
        <v>29852</v>
      </c>
      <c r="M43" s="120">
        <f t="shared" si="25"/>
        <v>33283</v>
      </c>
      <c r="N43" s="120">
        <f t="shared" si="25"/>
        <v>42612</v>
      </c>
      <c r="O43" s="120">
        <f t="shared" si="25"/>
        <v>11417</v>
      </c>
      <c r="P43" s="120">
        <f t="shared" si="25"/>
        <v>9808</v>
      </c>
      <c r="Q43" s="120">
        <f t="shared" si="25"/>
        <v>9605</v>
      </c>
      <c r="R43" s="120">
        <f t="shared" si="25"/>
        <v>7435.7724699999617</v>
      </c>
      <c r="S43" s="120">
        <f t="shared" si="25"/>
        <v>-4265.5061600000236</v>
      </c>
      <c r="T43" s="120">
        <f t="shared" si="25"/>
        <v>718.23568000000182</v>
      </c>
      <c r="U43" s="120">
        <f t="shared" si="25"/>
        <v>6584.535519999984</v>
      </c>
      <c r="V43" s="120">
        <f t="shared" si="25"/>
        <v>18668.375210000002</v>
      </c>
      <c r="W43" s="120">
        <f t="shared" si="25"/>
        <v>5681.5607400000117</v>
      </c>
      <c r="X43" s="120">
        <f t="shared" si="25"/>
        <v>4248.2333000000153</v>
      </c>
      <c r="Y43" s="120">
        <f t="shared" si="25"/>
        <v>24218.965800000027</v>
      </c>
      <c r="Z43" s="120">
        <f t="shared" si="25"/>
        <v>66123.141500000027</v>
      </c>
      <c r="AA43" s="120">
        <f t="shared" si="25"/>
        <v>15239.131790000003</v>
      </c>
      <c r="AB43" s="120">
        <f t="shared" si="25"/>
        <v>30143.000129999971</v>
      </c>
      <c r="AC43" s="120">
        <f t="shared" si="25"/>
        <v>42514.265689999949</v>
      </c>
      <c r="AD43" s="120">
        <f t="shared" si="25"/>
        <v>46892.596580000019</v>
      </c>
      <c r="AE43" s="120">
        <f t="shared" si="25"/>
        <v>31751.964850000022</v>
      </c>
      <c r="AF43" s="120">
        <f t="shared" si="25"/>
        <v>40950.064200000023</v>
      </c>
      <c r="AG43" s="120">
        <f t="shared" si="25"/>
        <v>124254.23868000007</v>
      </c>
      <c r="AH43" s="120">
        <f>+SUM(AH40:AH42)</f>
        <v>55466.763300000021</v>
      </c>
      <c r="AI43" s="120">
        <f t="shared" ref="AI43:AR43" si="26">+SUM(AI40:AI42)</f>
        <v>21197.552260000004</v>
      </c>
      <c r="AJ43" s="120">
        <f t="shared" si="26"/>
        <v>-13151.055300000005</v>
      </c>
      <c r="AK43" s="120">
        <f t="shared" si="26"/>
        <v>36139.418180000008</v>
      </c>
      <c r="AL43" s="120">
        <f t="shared" si="26"/>
        <v>34586.94112000004</v>
      </c>
      <c r="AM43" s="120">
        <f t="shared" si="26"/>
        <v>22056.828560000005</v>
      </c>
      <c r="AN43" s="120">
        <f t="shared" si="26"/>
        <v>13319.362961199982</v>
      </c>
      <c r="AO43" s="120">
        <f t="shared" si="26"/>
        <v>14902.608479999988</v>
      </c>
      <c r="AP43" s="120">
        <f t="shared" si="26"/>
        <v>29590.693379999902</v>
      </c>
      <c r="AQ43" s="120">
        <f t="shared" si="26"/>
        <v>10505.08041721798</v>
      </c>
      <c r="AR43" s="120">
        <f t="shared" si="26"/>
        <v>27662.438455574957</v>
      </c>
      <c r="AS43" s="120">
        <f t="shared" ref="AS43:BD43" si="27">+SUM(AS40:AS42)</f>
        <v>57838.745628399964</v>
      </c>
      <c r="AT43" s="120">
        <f t="shared" si="27"/>
        <v>63395.122717199934</v>
      </c>
      <c r="AU43" s="120">
        <f t="shared" si="27"/>
        <v>33990.731177799848</v>
      </c>
      <c r="AV43" s="120">
        <f t="shared" si="27"/>
        <v>39654.661620000108</v>
      </c>
      <c r="AW43" s="120">
        <f t="shared" si="27"/>
        <v>61440.739700000078</v>
      </c>
      <c r="AX43" s="120">
        <f t="shared" si="27"/>
        <v>59105.133120000275</v>
      </c>
      <c r="AY43" s="120">
        <f t="shared" si="27"/>
        <v>48784.907659999844</v>
      </c>
      <c r="AZ43" s="120">
        <f t="shared" si="27"/>
        <v>78393.604530000011</v>
      </c>
      <c r="BA43" s="120">
        <f t="shared" si="27"/>
        <v>116921.86736000012</v>
      </c>
      <c r="BB43" s="120">
        <f t="shared" si="27"/>
        <v>117621.59582969993</v>
      </c>
      <c r="BC43" s="120">
        <f t="shared" si="27"/>
        <v>51847.221699999958</v>
      </c>
      <c r="BD43" s="120">
        <f t="shared" si="27"/>
        <v>78412.755829999805</v>
      </c>
      <c r="BE43" s="120">
        <f>+SUM(BE40:BE42)</f>
        <v>104101.08595000012</v>
      </c>
      <c r="BF43" s="120">
        <f>+SUM(BF40:BF42)</f>
        <v>70765.419999999969</v>
      </c>
      <c r="BG43" s="120">
        <f>+SUM(BG40:BG42)</f>
        <v>52275.816200000103</v>
      </c>
    </row>
    <row r="44" spans="1:59" ht="12.75" x14ac:dyDescent="0.2">
      <c r="A44" s="882"/>
      <c r="B44" s="117" t="s">
        <v>15</v>
      </c>
      <c r="C44" s="118">
        <v>-6434</v>
      </c>
      <c r="D44" s="118">
        <v>-7808</v>
      </c>
      <c r="E44" s="118">
        <v>-13448</v>
      </c>
      <c r="F44" s="118">
        <v>-13723</v>
      </c>
      <c r="G44" s="118">
        <v>-9802</v>
      </c>
      <c r="H44" s="118">
        <v>-20427</v>
      </c>
      <c r="I44" s="118">
        <v>-12858</v>
      </c>
      <c r="J44" s="118">
        <v>-19394</v>
      </c>
      <c r="K44" s="118">
        <v>-7282</v>
      </c>
      <c r="L44" s="118">
        <v>-11132</v>
      </c>
      <c r="M44" s="118">
        <v>-8726</v>
      </c>
      <c r="N44" s="118">
        <v>-26692</v>
      </c>
      <c r="O44" s="118">
        <v>-4182</v>
      </c>
      <c r="P44" s="118">
        <v>-3581</v>
      </c>
      <c r="Q44" s="118">
        <v>-4008</v>
      </c>
      <c r="R44" s="118">
        <v>-5017.2002253999999</v>
      </c>
      <c r="S44" s="118">
        <v>311.75778999999977</v>
      </c>
      <c r="T44" s="118">
        <v>-1495.2520599999998</v>
      </c>
      <c r="U44" s="118">
        <v>-3780.7120300000006</v>
      </c>
      <c r="V44" s="118">
        <v>-7354.3355099999999</v>
      </c>
      <c r="W44" s="118">
        <v>-2491.0042599999997</v>
      </c>
      <c r="X44" s="261">
        <v>9941.4081800000004</v>
      </c>
      <c r="Y44" s="118">
        <v>-9378.4919499999996</v>
      </c>
      <c r="Z44" s="261">
        <v>-16319.123229999997</v>
      </c>
      <c r="AA44" s="637">
        <f>-5102.36018</f>
        <v>-5102.3601799999997</v>
      </c>
      <c r="AB44" s="637">
        <v>-5659.0454600000003</v>
      </c>
      <c r="AC44" s="637">
        <v>-11744.210439999999</v>
      </c>
      <c r="AD44" s="261">
        <v>-13478.390510000001</v>
      </c>
      <c r="AE44" s="160">
        <v>-10205.00417</v>
      </c>
      <c r="AF44" s="118">
        <v>-9660.2584000000006</v>
      </c>
      <c r="AG44" s="898">
        <v>-38073.650900000001</v>
      </c>
      <c r="AH44" s="637">
        <v>-10000.576249999998</v>
      </c>
      <c r="AI44" s="637">
        <v>-3520.2412800000006</v>
      </c>
      <c r="AJ44" s="637">
        <v>8457.5596100000002</v>
      </c>
      <c r="AK44" s="637">
        <v>-8441.7131499999996</v>
      </c>
      <c r="AL44" s="637">
        <v>-7357.6675000000005</v>
      </c>
      <c r="AM44" s="637">
        <v>-6249.9864100000004</v>
      </c>
      <c r="AN44" s="637">
        <v>-2787.7268899999999</v>
      </c>
      <c r="AO44" s="637">
        <v>11100.8</v>
      </c>
      <c r="AP44" s="637">
        <v>-6760.2199899999996</v>
      </c>
      <c r="AQ44" s="637">
        <v>-1367.35006</v>
      </c>
      <c r="AR44" s="637">
        <v>-4857.0144999999993</v>
      </c>
      <c r="AS44" s="637">
        <v>-13709.036500000002</v>
      </c>
      <c r="AT44" s="637">
        <v>-13200.501800000002</v>
      </c>
      <c r="AU44" s="637">
        <v>-8624.7267200000006</v>
      </c>
      <c r="AV44" s="637">
        <v>-8400.3372600000002</v>
      </c>
      <c r="AW44" s="637">
        <v>-14463.271100000002</v>
      </c>
      <c r="AX44" s="637">
        <v>-13796.107250000001</v>
      </c>
      <c r="AY44" s="637">
        <v>-13907.199000000001</v>
      </c>
      <c r="AZ44" s="637">
        <v>-18999.270909999999</v>
      </c>
      <c r="BA44" s="637">
        <v>-34372.840850000001</v>
      </c>
      <c r="BB44" s="637">
        <v>-33100.631090000003</v>
      </c>
      <c r="BC44" s="637">
        <v>-16927.671569999999</v>
      </c>
      <c r="BD44" s="637">
        <v>-22805.21603</v>
      </c>
      <c r="BE44" s="637">
        <v>-31525.610749999996</v>
      </c>
      <c r="BF44" s="637">
        <v>-19800.921399999999</v>
      </c>
      <c r="BG44" s="637">
        <v>-17235.087909999998</v>
      </c>
    </row>
    <row r="45" spans="1:59" s="869" customFormat="1" ht="12.75" hidden="1" outlineLevel="1" x14ac:dyDescent="0.2">
      <c r="A45" s="23"/>
      <c r="B45" s="975" t="s">
        <v>57</v>
      </c>
      <c r="C45" s="120">
        <f>SUM(C43:C44)</f>
        <v>11060</v>
      </c>
      <c r="D45" s="120">
        <f t="shared" ref="D45:AQ45" si="28">SUM(D43:D44)</f>
        <v>19819</v>
      </c>
      <c r="E45" s="120">
        <f t="shared" si="28"/>
        <v>40365</v>
      </c>
      <c r="F45" s="120">
        <f t="shared" si="28"/>
        <v>20580</v>
      </c>
      <c r="G45" s="120">
        <f t="shared" si="28"/>
        <v>20665</v>
      </c>
      <c r="H45" s="120">
        <f t="shared" si="28"/>
        <v>36994</v>
      </c>
      <c r="I45" s="120">
        <f t="shared" si="28"/>
        <v>49823</v>
      </c>
      <c r="J45" s="120">
        <f t="shared" si="28"/>
        <v>23117</v>
      </c>
      <c r="K45" s="120">
        <f t="shared" si="28"/>
        <v>18969</v>
      </c>
      <c r="L45" s="120">
        <f t="shared" si="28"/>
        <v>18720</v>
      </c>
      <c r="M45" s="120">
        <f t="shared" si="28"/>
        <v>24557</v>
      </c>
      <c r="N45" s="120">
        <f t="shared" si="28"/>
        <v>15920</v>
      </c>
      <c r="O45" s="120">
        <f t="shared" si="28"/>
        <v>7235</v>
      </c>
      <c r="P45" s="120">
        <f t="shared" si="28"/>
        <v>6227</v>
      </c>
      <c r="Q45" s="120">
        <f t="shared" si="28"/>
        <v>5597</v>
      </c>
      <c r="R45" s="120">
        <f t="shared" si="28"/>
        <v>2418.5722445999618</v>
      </c>
      <c r="S45" s="120">
        <f t="shared" si="28"/>
        <v>-3953.7483700000239</v>
      </c>
      <c r="T45" s="120">
        <f t="shared" si="28"/>
        <v>-777.01637999999798</v>
      </c>
      <c r="U45" s="120">
        <f t="shared" si="28"/>
        <v>2803.8234899999834</v>
      </c>
      <c r="V45" s="120">
        <f t="shared" si="28"/>
        <v>11314.039700000001</v>
      </c>
      <c r="W45" s="120">
        <f t="shared" si="28"/>
        <v>3190.556480000012</v>
      </c>
      <c r="X45" s="120">
        <f t="shared" si="28"/>
        <v>14189.641480000017</v>
      </c>
      <c r="Y45" s="120">
        <f t="shared" si="28"/>
        <v>14840.473850000028</v>
      </c>
      <c r="Z45" s="120">
        <f t="shared" si="28"/>
        <v>49804.01827000003</v>
      </c>
      <c r="AA45" s="120">
        <f t="shared" si="28"/>
        <v>10136.771610000003</v>
      </c>
      <c r="AB45" s="120">
        <f t="shared" si="28"/>
        <v>24483.95466999997</v>
      </c>
      <c r="AC45" s="120">
        <f t="shared" si="28"/>
        <v>30770.05524999995</v>
      </c>
      <c r="AD45" s="120">
        <f t="shared" si="28"/>
        <v>33414.206070000015</v>
      </c>
      <c r="AE45" s="162">
        <f t="shared" si="28"/>
        <v>21546.960680000022</v>
      </c>
      <c r="AF45" s="120">
        <f t="shared" si="28"/>
        <v>31289.805800000024</v>
      </c>
      <c r="AG45" s="120">
        <f t="shared" si="28"/>
        <v>86180.58778000006</v>
      </c>
      <c r="AH45" s="120">
        <f t="shared" si="28"/>
        <v>45466.187050000022</v>
      </c>
      <c r="AI45" s="120">
        <f t="shared" si="28"/>
        <v>17677.310980000002</v>
      </c>
      <c r="AJ45" s="120">
        <f t="shared" si="28"/>
        <v>-4693.4956900000052</v>
      </c>
      <c r="AK45" s="120">
        <f t="shared" si="28"/>
        <v>27697.705030000008</v>
      </c>
      <c r="AL45" s="120">
        <f t="shared" si="28"/>
        <v>27229.27362000004</v>
      </c>
      <c r="AM45" s="120">
        <f t="shared" si="28"/>
        <v>15806.842150000004</v>
      </c>
      <c r="AN45" s="120">
        <f t="shared" si="28"/>
        <v>10531.636071199982</v>
      </c>
      <c r="AO45" s="120">
        <f t="shared" si="28"/>
        <v>26003.408479999987</v>
      </c>
      <c r="AP45" s="120">
        <f t="shared" si="28"/>
        <v>22830.473389999905</v>
      </c>
      <c r="AQ45" s="120">
        <f t="shared" si="28"/>
        <v>9137.730357217979</v>
      </c>
      <c r="AR45" s="120">
        <v>22805.423955574959</v>
      </c>
      <c r="AS45" s="120">
        <f t="shared" ref="AS45:BD45" si="29">SUM(AS43:AS44)</f>
        <v>44129.709128399962</v>
      </c>
      <c r="AT45" s="120">
        <f t="shared" si="29"/>
        <v>50194.620917199936</v>
      </c>
      <c r="AU45" s="120">
        <f t="shared" si="29"/>
        <v>25366.004457799849</v>
      </c>
      <c r="AV45" s="120">
        <f t="shared" si="29"/>
        <v>31254.324360000108</v>
      </c>
      <c r="AW45" s="120">
        <f t="shared" si="29"/>
        <v>46977.46860000008</v>
      </c>
      <c r="AX45" s="120">
        <f t="shared" si="29"/>
        <v>45309.025870000274</v>
      </c>
      <c r="AY45" s="120">
        <f t="shared" si="29"/>
        <v>34877.708659999844</v>
      </c>
      <c r="AZ45" s="120">
        <f t="shared" si="29"/>
        <v>59394.333620000012</v>
      </c>
      <c r="BA45" s="120">
        <f t="shared" si="29"/>
        <v>82549.026510000112</v>
      </c>
      <c r="BB45" s="120">
        <v>84520.964739699935</v>
      </c>
      <c r="BC45" s="120">
        <f t="shared" si="29"/>
        <v>34919.55012999996</v>
      </c>
      <c r="BD45" s="120">
        <f t="shared" si="29"/>
        <v>55607.539799999809</v>
      </c>
      <c r="BE45" s="120">
        <f>SUM(BE43:BE44)</f>
        <v>72575.475200000132</v>
      </c>
      <c r="BF45" s="120">
        <f>SUM(BF43:BF44)</f>
        <v>50964.49859999997</v>
      </c>
      <c r="BG45" s="120">
        <f>SUM(BG43:BG44)</f>
        <v>35040.728290000101</v>
      </c>
    </row>
    <row r="46" spans="1:59" s="220" customFormat="1" ht="12.75" hidden="1" outlineLevel="1" x14ac:dyDescent="0.2">
      <c r="A46" s="969"/>
      <c r="B46" s="227" t="s">
        <v>868</v>
      </c>
      <c r="C46" s="218">
        <v>0</v>
      </c>
      <c r="D46" s="218">
        <v>0</v>
      </c>
      <c r="E46" s="218">
        <v>0</v>
      </c>
      <c r="F46" s="218">
        <v>0</v>
      </c>
      <c r="G46" s="218">
        <v>0</v>
      </c>
      <c r="H46" s="218">
        <v>0</v>
      </c>
      <c r="I46" s="218">
        <v>0</v>
      </c>
      <c r="J46" s="218">
        <v>0</v>
      </c>
      <c r="K46" s="218">
        <v>0</v>
      </c>
      <c r="L46" s="218">
        <v>-29236</v>
      </c>
      <c r="M46" s="218">
        <v>-21062</v>
      </c>
      <c r="N46" s="218">
        <v>0</v>
      </c>
      <c r="O46" s="218">
        <v>0</v>
      </c>
      <c r="P46" s="218">
        <v>0</v>
      </c>
      <c r="Q46" s="218">
        <v>0</v>
      </c>
      <c r="R46" s="218">
        <v>0</v>
      </c>
      <c r="S46" s="218">
        <v>0</v>
      </c>
      <c r="T46" s="218">
        <v>0</v>
      </c>
      <c r="U46" s="218">
        <v>0</v>
      </c>
      <c r="V46" s="218">
        <v>0</v>
      </c>
      <c r="W46" s="218">
        <v>0</v>
      </c>
      <c r="X46" s="218">
        <v>0</v>
      </c>
      <c r="Y46" s="218">
        <v>0</v>
      </c>
      <c r="Z46" s="218">
        <v>0</v>
      </c>
      <c r="AA46" s="218">
        <v>0</v>
      </c>
      <c r="AB46" s="218">
        <v>0</v>
      </c>
      <c r="AC46" s="218">
        <v>0</v>
      </c>
      <c r="AD46" s="218">
        <v>0</v>
      </c>
      <c r="AE46" s="160">
        <v>0</v>
      </c>
      <c r="AF46" s="118">
        <v>0</v>
      </c>
      <c r="AG46" s="218">
        <v>0</v>
      </c>
      <c r="AH46" s="218">
        <v>0</v>
      </c>
      <c r="AI46" s="218">
        <v>0</v>
      </c>
      <c r="AJ46" s="218">
        <v>0</v>
      </c>
      <c r="AK46" s="218">
        <v>0</v>
      </c>
      <c r="AL46" s="218">
        <v>0</v>
      </c>
      <c r="AM46" s="218">
        <v>0</v>
      </c>
      <c r="AN46" s="218">
        <v>0</v>
      </c>
      <c r="AO46" s="218">
        <v>0</v>
      </c>
      <c r="AP46" s="218"/>
      <c r="AQ46" s="218">
        <v>0</v>
      </c>
      <c r="AR46" s="218">
        <v>0</v>
      </c>
      <c r="AS46" s="218">
        <v>0</v>
      </c>
      <c r="AT46" s="218">
        <v>0</v>
      </c>
      <c r="AU46" s="218">
        <v>0</v>
      </c>
      <c r="AV46" s="218">
        <v>0</v>
      </c>
      <c r="AW46" s="218">
        <v>0</v>
      </c>
      <c r="AX46" s="218">
        <v>0</v>
      </c>
      <c r="AY46" s="218" t="s">
        <v>160</v>
      </c>
      <c r="AZ46" s="218" t="s">
        <v>160</v>
      </c>
      <c r="BA46" s="218"/>
      <c r="BB46" s="218" t="s">
        <v>160</v>
      </c>
      <c r="BC46" s="218" t="s">
        <v>160</v>
      </c>
      <c r="BD46" s="218" t="s">
        <v>160</v>
      </c>
      <c r="BE46" s="218" t="s">
        <v>160</v>
      </c>
      <c r="BF46" s="218" t="s">
        <v>160</v>
      </c>
      <c r="BG46" s="218" t="s">
        <v>160</v>
      </c>
    </row>
    <row r="47" spans="1:59" s="220" customFormat="1" ht="12.75" hidden="1" outlineLevel="1" x14ac:dyDescent="0.2">
      <c r="A47" s="969"/>
      <c r="B47" s="227" t="s">
        <v>869</v>
      </c>
      <c r="C47" s="218">
        <v>-417</v>
      </c>
      <c r="D47" s="218">
        <v>217</v>
      </c>
      <c r="E47" s="218">
        <v>2658</v>
      </c>
      <c r="F47" s="218">
        <v>434</v>
      </c>
      <c r="G47" s="218">
        <v>3223</v>
      </c>
      <c r="H47" s="218">
        <v>2704</v>
      </c>
      <c r="I47" s="218">
        <v>2744</v>
      </c>
      <c r="J47" s="218">
        <v>1309</v>
      </c>
      <c r="K47" s="218">
        <v>-4</v>
      </c>
      <c r="L47" s="218">
        <v>-7</v>
      </c>
      <c r="M47" s="218">
        <v>-4</v>
      </c>
      <c r="N47" s="218">
        <v>-2</v>
      </c>
      <c r="O47" s="218">
        <v>0</v>
      </c>
      <c r="P47" s="218">
        <v>0</v>
      </c>
      <c r="Q47" s="218">
        <v>0</v>
      </c>
      <c r="R47" s="218">
        <v>0</v>
      </c>
      <c r="S47" s="218">
        <v>0</v>
      </c>
      <c r="T47" s="218">
        <v>0</v>
      </c>
      <c r="U47" s="218">
        <v>0</v>
      </c>
      <c r="V47" s="218">
        <v>0</v>
      </c>
      <c r="W47" s="218">
        <v>0</v>
      </c>
      <c r="X47" s="218">
        <v>0</v>
      </c>
      <c r="Y47" s="218">
        <v>0</v>
      </c>
      <c r="Z47" s="218">
        <v>0</v>
      </c>
      <c r="AA47" s="218">
        <v>0</v>
      </c>
      <c r="AB47" s="218">
        <v>0</v>
      </c>
      <c r="AC47" s="218">
        <v>0</v>
      </c>
      <c r="AD47" s="218">
        <v>0</v>
      </c>
      <c r="AE47" s="160">
        <v>0</v>
      </c>
      <c r="AF47" s="118">
        <v>0</v>
      </c>
      <c r="AG47" s="218">
        <v>0</v>
      </c>
      <c r="AH47" s="218">
        <v>0</v>
      </c>
      <c r="AI47" s="218">
        <v>0</v>
      </c>
      <c r="AJ47" s="218">
        <v>0</v>
      </c>
      <c r="AK47" s="218">
        <v>0</v>
      </c>
      <c r="AL47" s="218">
        <v>0</v>
      </c>
      <c r="AM47" s="218">
        <v>0</v>
      </c>
      <c r="AN47" s="218">
        <v>0</v>
      </c>
      <c r="AO47" s="218">
        <v>0</v>
      </c>
      <c r="AP47" s="218"/>
      <c r="AQ47" s="218">
        <v>0</v>
      </c>
      <c r="AR47" s="218">
        <v>0</v>
      </c>
      <c r="AS47" s="218">
        <v>0</v>
      </c>
      <c r="AT47" s="218">
        <v>0</v>
      </c>
      <c r="AU47" s="218">
        <v>0</v>
      </c>
      <c r="AV47" s="218">
        <v>0</v>
      </c>
      <c r="AW47" s="218">
        <v>0</v>
      </c>
      <c r="AX47" s="218">
        <v>0</v>
      </c>
      <c r="AY47" s="218" t="s">
        <v>160</v>
      </c>
      <c r="AZ47" s="218" t="s">
        <v>160</v>
      </c>
      <c r="BA47" s="218"/>
      <c r="BB47" s="218" t="s">
        <v>160</v>
      </c>
      <c r="BC47" s="218" t="s">
        <v>160</v>
      </c>
      <c r="BD47" s="218" t="s">
        <v>160</v>
      </c>
      <c r="BE47" s="218" t="s">
        <v>160</v>
      </c>
      <c r="BF47" s="218" t="s">
        <v>160</v>
      </c>
      <c r="BG47" s="218" t="s">
        <v>160</v>
      </c>
    </row>
    <row r="48" spans="1:59" s="220" customFormat="1" ht="12.75" collapsed="1" x14ac:dyDescent="0.2">
      <c r="A48" s="969"/>
      <c r="B48" s="124" t="s">
        <v>72</v>
      </c>
      <c r="C48" s="125">
        <f t="shared" ref="C48:AO48" si="30">+SUM(C45:C47)</f>
        <v>10643</v>
      </c>
      <c r="D48" s="125">
        <f t="shared" si="30"/>
        <v>20036</v>
      </c>
      <c r="E48" s="125">
        <f t="shared" si="30"/>
        <v>43023</v>
      </c>
      <c r="F48" s="125">
        <f t="shared" si="30"/>
        <v>21014</v>
      </c>
      <c r="G48" s="125">
        <f t="shared" si="30"/>
        <v>23888</v>
      </c>
      <c r="H48" s="125">
        <f t="shared" si="30"/>
        <v>39698</v>
      </c>
      <c r="I48" s="125">
        <f t="shared" si="30"/>
        <v>52567</v>
      </c>
      <c r="J48" s="125">
        <f t="shared" si="30"/>
        <v>24426</v>
      </c>
      <c r="K48" s="125">
        <f t="shared" si="30"/>
        <v>18965</v>
      </c>
      <c r="L48" s="125">
        <f t="shared" si="30"/>
        <v>-10523</v>
      </c>
      <c r="M48" s="125">
        <f t="shared" si="30"/>
        <v>3491</v>
      </c>
      <c r="N48" s="125">
        <f t="shared" si="30"/>
        <v>15918</v>
      </c>
      <c r="O48" s="125">
        <f t="shared" si="30"/>
        <v>7235</v>
      </c>
      <c r="P48" s="125">
        <f t="shared" si="30"/>
        <v>6227</v>
      </c>
      <c r="Q48" s="125">
        <f t="shared" si="30"/>
        <v>5597</v>
      </c>
      <c r="R48" s="125">
        <f t="shared" si="30"/>
        <v>2418.5722445999618</v>
      </c>
      <c r="S48" s="125">
        <f t="shared" si="30"/>
        <v>-3953.7483700000239</v>
      </c>
      <c r="T48" s="125">
        <f t="shared" si="30"/>
        <v>-777.01637999999798</v>
      </c>
      <c r="U48" s="125">
        <f t="shared" si="30"/>
        <v>2803.8234899999834</v>
      </c>
      <c r="V48" s="125">
        <f t="shared" si="30"/>
        <v>11314.039700000001</v>
      </c>
      <c r="W48" s="125">
        <f t="shared" si="30"/>
        <v>3190.556480000012</v>
      </c>
      <c r="X48" s="125">
        <f t="shared" si="30"/>
        <v>14189.641480000017</v>
      </c>
      <c r="Y48" s="125">
        <f t="shared" si="30"/>
        <v>14840.473850000028</v>
      </c>
      <c r="Z48" s="125">
        <f t="shared" si="30"/>
        <v>49804.01827000003</v>
      </c>
      <c r="AA48" s="125">
        <f t="shared" si="30"/>
        <v>10136.771610000003</v>
      </c>
      <c r="AB48" s="125">
        <f t="shared" si="30"/>
        <v>24483.95466999997</v>
      </c>
      <c r="AC48" s="125">
        <f t="shared" si="30"/>
        <v>30770.05524999995</v>
      </c>
      <c r="AD48" s="125">
        <f t="shared" si="30"/>
        <v>33414.206070000015</v>
      </c>
      <c r="AE48" s="164">
        <f t="shared" si="30"/>
        <v>21546.960680000022</v>
      </c>
      <c r="AF48" s="125">
        <f t="shared" si="30"/>
        <v>31289.805800000024</v>
      </c>
      <c r="AG48" s="125">
        <f t="shared" si="30"/>
        <v>86180.58778000006</v>
      </c>
      <c r="AH48" s="125">
        <f t="shared" si="30"/>
        <v>45466.187050000022</v>
      </c>
      <c r="AI48" s="125">
        <f t="shared" si="30"/>
        <v>17677.310980000002</v>
      </c>
      <c r="AJ48" s="125">
        <f t="shared" si="30"/>
        <v>-4693.4956900000052</v>
      </c>
      <c r="AK48" s="125">
        <f t="shared" si="30"/>
        <v>27697.705030000008</v>
      </c>
      <c r="AL48" s="125">
        <f t="shared" si="30"/>
        <v>27229.27362000004</v>
      </c>
      <c r="AM48" s="125">
        <f t="shared" si="30"/>
        <v>15806.842150000004</v>
      </c>
      <c r="AN48" s="125">
        <f t="shared" si="30"/>
        <v>10531.636071199982</v>
      </c>
      <c r="AO48" s="125">
        <f t="shared" si="30"/>
        <v>26003.408479999987</v>
      </c>
      <c r="AP48" s="125">
        <f t="shared" ref="AP48:AU48" si="31">+SUM(AP45:AP47)</f>
        <v>22830.473389999905</v>
      </c>
      <c r="AQ48" s="125">
        <f t="shared" si="31"/>
        <v>9137.730357217979</v>
      </c>
      <c r="AR48" s="125">
        <f t="shared" si="31"/>
        <v>22805.423955574959</v>
      </c>
      <c r="AS48" s="125">
        <f t="shared" si="31"/>
        <v>44129.709128399962</v>
      </c>
      <c r="AT48" s="125">
        <f t="shared" si="31"/>
        <v>50194.620917199936</v>
      </c>
      <c r="AU48" s="125">
        <f t="shared" si="31"/>
        <v>25366.004457799849</v>
      </c>
      <c r="AV48" s="125">
        <f t="shared" ref="AV48:BD48" si="32">+SUM(AV45:AV47)</f>
        <v>31254.324360000108</v>
      </c>
      <c r="AW48" s="125">
        <f t="shared" si="32"/>
        <v>46977.46860000008</v>
      </c>
      <c r="AX48" s="125">
        <f t="shared" si="32"/>
        <v>45309.025870000274</v>
      </c>
      <c r="AY48" s="125">
        <f t="shared" si="32"/>
        <v>34877.708659999844</v>
      </c>
      <c r="AZ48" s="125">
        <f t="shared" si="32"/>
        <v>59394.333620000012</v>
      </c>
      <c r="BA48" s="125">
        <f t="shared" si="32"/>
        <v>82549.026510000112</v>
      </c>
      <c r="BB48" s="125">
        <f t="shared" si="32"/>
        <v>84520.964739699935</v>
      </c>
      <c r="BC48" s="125">
        <f t="shared" si="32"/>
        <v>34919.55012999996</v>
      </c>
      <c r="BD48" s="125">
        <f t="shared" si="32"/>
        <v>55607.539799999809</v>
      </c>
      <c r="BE48" s="125">
        <f>+SUM(BE45:BE47)</f>
        <v>72575.475200000132</v>
      </c>
      <c r="BF48" s="125">
        <f>+SUM(BF45:BF47)</f>
        <v>50964.49859999997</v>
      </c>
      <c r="BG48" s="125">
        <f>+SUM(BG45:BG47)</f>
        <v>35040.728290000101</v>
      </c>
    </row>
    <row r="49" spans="1:59" ht="14.1" customHeight="1" x14ac:dyDescent="0.2">
      <c r="A49" s="21"/>
      <c r="B49" s="9" t="s">
        <v>65</v>
      </c>
      <c r="C49" s="678"/>
      <c r="D49" s="678"/>
      <c r="E49" s="678"/>
      <c r="F49" s="678"/>
      <c r="G49" s="678"/>
      <c r="H49" s="678"/>
      <c r="I49" s="678"/>
      <c r="J49" s="678"/>
      <c r="K49" s="678"/>
      <c r="L49" s="678"/>
      <c r="M49" s="678"/>
      <c r="N49" s="678"/>
      <c r="O49" s="275"/>
      <c r="P49" s="275"/>
      <c r="Q49" s="275"/>
      <c r="R49" s="275"/>
      <c r="S49" s="275"/>
      <c r="T49" s="275"/>
      <c r="U49" s="275"/>
      <c r="V49" s="275"/>
      <c r="W49" s="275"/>
      <c r="X49" s="275"/>
      <c r="Y49" s="275"/>
      <c r="Z49" s="275"/>
      <c r="AB49" s="275"/>
      <c r="AC49" s="275"/>
      <c r="AD49" s="329"/>
      <c r="AE49" s="275"/>
      <c r="AF49" s="275"/>
      <c r="BF49" s="907"/>
      <c r="BG49" s="907"/>
    </row>
    <row r="50" spans="1:59" customFormat="1" ht="12.75" customHeight="1" x14ac:dyDescent="0.2">
      <c r="AR50" s="328"/>
      <c r="AS50" s="328"/>
      <c r="AT50" s="328"/>
      <c r="AU50" s="328"/>
      <c r="AV50" s="328"/>
      <c r="AW50" s="328"/>
      <c r="AX50" s="328"/>
      <c r="AY50" s="328"/>
      <c r="AZ50" s="328"/>
      <c r="BA50" s="328"/>
      <c r="BB50" s="328"/>
      <c r="BC50" s="328"/>
      <c r="BD50" s="328"/>
      <c r="BE50" s="328"/>
      <c r="BF50" s="328"/>
      <c r="BG50" s="328"/>
    </row>
    <row r="51" spans="1:59" customFormat="1" ht="12.75" customHeight="1" x14ac:dyDescent="0.2">
      <c r="AM51" s="544" t="s">
        <v>1074</v>
      </c>
      <c r="AN51" s="544" t="s">
        <v>1074</v>
      </c>
      <c r="AO51" s="544"/>
      <c r="AP51" s="544"/>
      <c r="AQ51" s="544" t="s">
        <v>1134</v>
      </c>
      <c r="AR51" s="544" t="s">
        <v>1134</v>
      </c>
      <c r="AS51" s="544" t="s">
        <v>1134</v>
      </c>
      <c r="AT51" s="544" t="s">
        <v>1134</v>
      </c>
      <c r="AU51" s="544" t="s">
        <v>1208</v>
      </c>
      <c r="AV51" s="544" t="s">
        <v>1208</v>
      </c>
      <c r="AW51" s="544"/>
      <c r="AX51" s="544"/>
      <c r="AY51" s="330" t="s">
        <v>1259</v>
      </c>
      <c r="AZ51" s="330" t="s">
        <v>1259</v>
      </c>
      <c r="BA51" s="330"/>
      <c r="BB51" s="330"/>
      <c r="BC51" s="330" t="s">
        <v>1325</v>
      </c>
      <c r="BD51" s="330" t="s">
        <v>1325</v>
      </c>
      <c r="BE51" s="330"/>
      <c r="BF51" s="330"/>
      <c r="BG51" s="547" t="s">
        <v>1377</v>
      </c>
    </row>
    <row r="52" spans="1:59" customFormat="1" ht="14.1" customHeight="1" x14ac:dyDescent="0.2">
      <c r="AM52" s="544" t="s">
        <v>1075</v>
      </c>
      <c r="AN52" s="544" t="s">
        <v>1075</v>
      </c>
      <c r="AO52" s="544" t="s">
        <v>1075</v>
      </c>
      <c r="AP52" s="544"/>
      <c r="AQ52" s="544" t="s">
        <v>1126</v>
      </c>
      <c r="AR52" s="544" t="s">
        <v>1126</v>
      </c>
      <c r="AS52" s="544" t="s">
        <v>1126</v>
      </c>
      <c r="AT52" s="544"/>
      <c r="AU52" s="544" t="s">
        <v>1209</v>
      </c>
      <c r="AV52" s="544" t="s">
        <v>1209</v>
      </c>
      <c r="AW52" s="544" t="s">
        <v>1209</v>
      </c>
      <c r="AX52" s="544" t="s">
        <v>1209</v>
      </c>
      <c r="AY52" s="544" t="s">
        <v>1260</v>
      </c>
      <c r="AZ52" s="544" t="s">
        <v>1260</v>
      </c>
      <c r="BA52" s="544" t="s">
        <v>1260</v>
      </c>
      <c r="BB52" s="544"/>
      <c r="BC52" s="544" t="s">
        <v>1324</v>
      </c>
      <c r="BD52" s="544" t="s">
        <v>1324</v>
      </c>
      <c r="BE52" s="544" t="s">
        <v>1324</v>
      </c>
      <c r="BF52" s="544"/>
      <c r="BG52" s="547" t="s">
        <v>1378</v>
      </c>
    </row>
    <row r="53" spans="1:59" customFormat="1" ht="14.1" customHeight="1" x14ac:dyDescent="0.2">
      <c r="AM53" s="1090">
        <v>2021</v>
      </c>
      <c r="AN53" s="1090">
        <v>2021</v>
      </c>
      <c r="AO53" s="1090">
        <v>2021</v>
      </c>
      <c r="AP53" s="1090">
        <v>2021</v>
      </c>
      <c r="AQ53" s="1090">
        <v>2022</v>
      </c>
      <c r="AR53" s="1090">
        <v>2022</v>
      </c>
      <c r="AS53" s="1090">
        <v>2022</v>
      </c>
      <c r="AT53" s="1090">
        <v>2022</v>
      </c>
      <c r="AU53" s="1090">
        <v>2023</v>
      </c>
      <c r="AV53" s="1090">
        <v>2023</v>
      </c>
      <c r="AW53" s="1090">
        <v>2023</v>
      </c>
      <c r="AX53" s="1090">
        <v>2023</v>
      </c>
      <c r="AY53" s="1093">
        <v>2024</v>
      </c>
      <c r="AZ53" s="1093">
        <v>2024</v>
      </c>
      <c r="BA53" s="1093">
        <v>2024</v>
      </c>
      <c r="BB53" s="1093">
        <v>2024</v>
      </c>
      <c r="BC53" s="1093">
        <v>2025</v>
      </c>
      <c r="BD53" s="1093">
        <v>2025</v>
      </c>
      <c r="BE53" s="1093">
        <v>2025</v>
      </c>
      <c r="BF53" s="1093">
        <v>2025</v>
      </c>
      <c r="BG53" s="1059">
        <v>2026</v>
      </c>
    </row>
    <row r="54" spans="1:59" customFormat="1" ht="14.1" customHeight="1" x14ac:dyDescent="0.2">
      <c r="AR54" s="328"/>
      <c r="AS54" s="328"/>
      <c r="AT54" s="328"/>
      <c r="AU54" s="328"/>
      <c r="AV54" s="328"/>
      <c r="AW54" s="544"/>
      <c r="AX54" s="328"/>
      <c r="AY54" s="328"/>
      <c r="AZ54" s="328"/>
      <c r="BA54" s="328"/>
      <c r="BB54" s="328"/>
      <c r="BC54" s="328"/>
      <c r="BD54" s="328"/>
      <c r="BE54" s="328"/>
      <c r="BF54" s="328"/>
      <c r="BG54" s="328"/>
    </row>
    <row r="55" spans="1:59" customFormat="1" ht="14.1" customHeight="1" x14ac:dyDescent="0.2">
      <c r="AR55" s="328"/>
      <c r="AS55" s="328"/>
      <c r="AT55" s="328"/>
      <c r="AU55" s="328"/>
      <c r="AV55" s="328"/>
      <c r="AW55" s="328"/>
      <c r="AX55" s="328"/>
      <c r="AY55" s="328"/>
      <c r="AZ55" s="328"/>
      <c r="BA55" s="328"/>
      <c r="BB55" s="328"/>
      <c r="BC55" s="328"/>
      <c r="BD55" s="328"/>
      <c r="BE55" s="328"/>
      <c r="BF55" s="328"/>
      <c r="BG55" s="328"/>
    </row>
    <row r="56" spans="1:59" customFormat="1" ht="14.1" customHeight="1" x14ac:dyDescent="0.2">
      <c r="AR56" s="328"/>
      <c r="AS56" s="328"/>
      <c r="AT56" s="328"/>
      <c r="AU56" s="328"/>
      <c r="AV56" s="328"/>
      <c r="AW56" s="328"/>
      <c r="AX56" s="328"/>
      <c r="AY56" s="328"/>
      <c r="AZ56" s="328"/>
      <c r="BA56" s="328"/>
      <c r="BB56" s="328"/>
      <c r="BC56" s="328"/>
      <c r="BD56" s="328"/>
      <c r="BE56" s="328"/>
      <c r="BF56" s="328"/>
      <c r="BG56" s="328"/>
    </row>
    <row r="57" spans="1:59" customFormat="1" ht="14.1" customHeight="1" x14ac:dyDescent="0.2">
      <c r="AR57" s="328"/>
      <c r="AS57" s="328"/>
      <c r="AT57" s="328"/>
      <c r="AU57" s="328"/>
      <c r="AV57" s="328"/>
      <c r="AW57" s="328"/>
      <c r="AX57" s="328"/>
      <c r="AY57" s="328"/>
      <c r="AZ57" s="328"/>
      <c r="BA57" s="328"/>
      <c r="BB57" s="328"/>
      <c r="BC57" s="328"/>
      <c r="BD57" s="328"/>
      <c r="BE57" s="328"/>
      <c r="BF57" s="328"/>
      <c r="BG57" s="328"/>
    </row>
    <row r="58" spans="1:59" customFormat="1" ht="14.1" customHeight="1" x14ac:dyDescent="0.2">
      <c r="AR58" s="328"/>
      <c r="AS58" s="328"/>
      <c r="AT58" s="328"/>
      <c r="AU58" s="328"/>
      <c r="AV58" s="328"/>
      <c r="AW58" s="328"/>
      <c r="AX58" s="328"/>
      <c r="AY58" s="328"/>
      <c r="AZ58" s="328"/>
      <c r="BA58" s="328"/>
      <c r="BB58" s="328"/>
      <c r="BC58" s="328"/>
      <c r="BD58" s="328"/>
      <c r="BE58" s="328"/>
      <c r="BF58" s="328"/>
      <c r="BG58" s="328"/>
    </row>
    <row r="59" spans="1:59" customFormat="1" ht="14.1" customHeight="1" x14ac:dyDescent="0.2">
      <c r="AR59" s="328"/>
      <c r="AS59" s="328"/>
      <c r="AT59" s="328"/>
      <c r="AU59" s="328"/>
      <c r="AV59" s="328"/>
      <c r="AW59" s="328"/>
      <c r="AX59" s="328"/>
      <c r="AY59" s="328"/>
      <c r="AZ59" s="328"/>
      <c r="BA59" s="328"/>
      <c r="BB59" s="328"/>
      <c r="BC59" s="328"/>
      <c r="BD59" s="328"/>
      <c r="BE59" s="328"/>
      <c r="BF59" s="328"/>
      <c r="BG59" s="328"/>
    </row>
    <row r="60" spans="1:59" customFormat="1" ht="14.1" customHeight="1" x14ac:dyDescent="0.2">
      <c r="AR60" s="328"/>
      <c r="AS60" s="328"/>
      <c r="AT60" s="328"/>
      <c r="AU60" s="328"/>
      <c r="AV60" s="328"/>
      <c r="AW60" s="328"/>
      <c r="AX60" s="328"/>
      <c r="AY60" s="328"/>
      <c r="AZ60" s="328"/>
      <c r="BA60" s="328"/>
      <c r="BB60" s="328"/>
      <c r="BC60" s="328"/>
      <c r="BD60" s="328"/>
      <c r="BE60" s="328"/>
      <c r="BF60" s="328"/>
      <c r="BG60" s="328"/>
    </row>
    <row r="61" spans="1:59" customFormat="1" ht="14.1" customHeight="1" x14ac:dyDescent="0.2">
      <c r="AR61" s="328"/>
      <c r="AS61" s="328"/>
      <c r="AT61" s="328"/>
      <c r="AU61" s="328"/>
      <c r="AV61" s="328"/>
      <c r="AW61" s="328"/>
      <c r="AX61" s="328"/>
      <c r="AY61" s="328"/>
      <c r="AZ61" s="328"/>
      <c r="BA61" s="328"/>
      <c r="BB61" s="328"/>
      <c r="BC61" s="328"/>
      <c r="BD61" s="328"/>
      <c r="BE61" s="328"/>
      <c r="BF61" s="328"/>
      <c r="BG61" s="328"/>
    </row>
    <row r="62" spans="1:59" customFormat="1" ht="14.1" customHeight="1" x14ac:dyDescent="0.2">
      <c r="AR62" s="328"/>
      <c r="AS62" s="328"/>
      <c r="AT62" s="328"/>
      <c r="AU62" s="328"/>
      <c r="AV62" s="328"/>
      <c r="AW62" s="328"/>
      <c r="AX62" s="328"/>
      <c r="AY62" s="328"/>
      <c r="AZ62" s="328"/>
      <c r="BA62" s="328"/>
      <c r="BB62" s="328"/>
      <c r="BC62" s="328"/>
      <c r="BD62" s="328"/>
      <c r="BE62" s="328"/>
      <c r="BF62" s="328"/>
      <c r="BG62" s="328"/>
    </row>
    <row r="63" spans="1:59" customFormat="1" ht="14.1" customHeight="1" x14ac:dyDescent="0.2">
      <c r="AR63" s="328"/>
      <c r="AS63" s="328"/>
      <c r="AT63" s="328"/>
      <c r="AU63" s="328"/>
      <c r="AV63" s="328"/>
      <c r="AW63" s="328"/>
      <c r="AX63" s="328"/>
      <c r="AY63" s="328"/>
      <c r="AZ63" s="328"/>
      <c r="BA63" s="328"/>
      <c r="BB63" s="328"/>
      <c r="BC63" s="328"/>
      <c r="BD63" s="328"/>
      <c r="BE63" s="328"/>
      <c r="BF63" s="328"/>
      <c r="BG63" s="328"/>
    </row>
    <row r="64" spans="1:59" customFormat="1" ht="14.1" customHeight="1" x14ac:dyDescent="0.2"/>
    <row r="65" customFormat="1" ht="14.1" customHeight="1" outlineLevel="1" x14ac:dyDescent="0.2"/>
    <row r="66" customFormat="1" ht="14.1" customHeight="1" outlineLevel="1" x14ac:dyDescent="0.2"/>
    <row r="67" customFormat="1" ht="14.1" customHeight="1" x14ac:dyDescent="0.2"/>
    <row r="68" customFormat="1" ht="14.1" customHeight="1" x14ac:dyDescent="0.2"/>
    <row r="69" customFormat="1" ht="14.1" customHeight="1" x14ac:dyDescent="0.2"/>
    <row r="70" customFormat="1" ht="14.1" customHeight="1" x14ac:dyDescent="0.2"/>
    <row r="71" customFormat="1" ht="14.1" customHeight="1" x14ac:dyDescent="0.2"/>
    <row r="72" customFormat="1" ht="14.1" customHeight="1" x14ac:dyDescent="0.2"/>
    <row r="73" customFormat="1" ht="14.1" customHeight="1" x14ac:dyDescent="0.2"/>
    <row r="74" customFormat="1" ht="14.1" customHeight="1" x14ac:dyDescent="0.2"/>
    <row r="75" customFormat="1" ht="14.1" customHeight="1" x14ac:dyDescent="0.2"/>
    <row r="76" customFormat="1" ht="14.1" customHeight="1" x14ac:dyDescent="0.2"/>
    <row r="77" customFormat="1" ht="14.1" customHeight="1" x14ac:dyDescent="0.2"/>
    <row r="78" customFormat="1" ht="14.1" customHeight="1" x14ac:dyDescent="0.2"/>
    <row r="79" customFormat="1" ht="14.1" customHeight="1" x14ac:dyDescent="0.2"/>
    <row r="80" customFormat="1" ht="14.1" customHeight="1" x14ac:dyDescent="0.2"/>
    <row r="81" customFormat="1" ht="14.1" customHeight="1" x14ac:dyDescent="0.2"/>
    <row r="82" customFormat="1" ht="14.1" customHeight="1" x14ac:dyDescent="0.2"/>
    <row r="83" customFormat="1" ht="14.1" customHeight="1" x14ac:dyDescent="0.2"/>
    <row r="84" customFormat="1" ht="14.1" customHeight="1" x14ac:dyDescent="0.2"/>
    <row r="85" customFormat="1" ht="14.1" customHeight="1" x14ac:dyDescent="0.2"/>
    <row r="86" customFormat="1" ht="14.1" customHeight="1" x14ac:dyDescent="0.2"/>
    <row r="87" customFormat="1" ht="14.1" customHeight="1" x14ac:dyDescent="0.2"/>
    <row r="88" customFormat="1" ht="14.1" customHeight="1" x14ac:dyDescent="0.2"/>
    <row r="89" customFormat="1" ht="14.1" customHeight="1" x14ac:dyDescent="0.2"/>
    <row r="90" customFormat="1" ht="14.1" customHeight="1" x14ac:dyDescent="0.2"/>
    <row r="91" customFormat="1" ht="14.1" customHeight="1" x14ac:dyDescent="0.2"/>
    <row r="92" customFormat="1" ht="14.1" customHeight="1" x14ac:dyDescent="0.2"/>
    <row r="93" customFormat="1" ht="14.1" customHeight="1" x14ac:dyDescent="0.2"/>
    <row r="94" customFormat="1" ht="14.1" customHeight="1" x14ac:dyDescent="0.2"/>
    <row r="95" customFormat="1" ht="14.1" customHeight="1" x14ac:dyDescent="0.2"/>
    <row r="96" customFormat="1" ht="14.1" customHeight="1" x14ac:dyDescent="0.2"/>
    <row r="97" spans="3:59" customFormat="1" ht="14.1" customHeight="1" x14ac:dyDescent="0.2"/>
    <row r="98" spans="3:59" customFormat="1" ht="14.1" customHeight="1" x14ac:dyDescent="0.2">
      <c r="AR98" s="328"/>
      <c r="AS98" s="328"/>
      <c r="AT98" s="328"/>
      <c r="AU98" s="328"/>
      <c r="AV98" s="328"/>
      <c r="AW98" s="328"/>
      <c r="AX98" s="328"/>
      <c r="AY98" s="328"/>
      <c r="AZ98" s="328"/>
      <c r="BA98" s="328"/>
      <c r="BB98" s="328"/>
      <c r="BC98" s="328"/>
      <c r="BD98" s="328"/>
      <c r="BE98" s="328"/>
      <c r="BF98" s="328"/>
      <c r="BG98" s="328"/>
    </row>
    <row r="99" spans="3:59" customFormat="1" ht="14.1" customHeight="1" x14ac:dyDescent="0.2">
      <c r="AR99" s="328"/>
      <c r="AS99" s="328"/>
      <c r="AT99" s="328"/>
      <c r="AU99" s="328"/>
      <c r="AV99" s="328"/>
      <c r="AW99" s="328"/>
      <c r="AX99" s="328"/>
      <c r="AY99" s="328"/>
      <c r="AZ99" s="328"/>
      <c r="BA99" s="328"/>
      <c r="BB99" s="328"/>
      <c r="BC99" s="328"/>
      <c r="BD99" s="328"/>
      <c r="BE99" s="328"/>
      <c r="BF99" s="328"/>
      <c r="BG99" s="328"/>
    </row>
    <row r="100" spans="3:59" customFormat="1" ht="14.1" customHeight="1" x14ac:dyDescent="0.2">
      <c r="AR100" s="328"/>
      <c r="AS100" s="328"/>
      <c r="AT100" s="328"/>
      <c r="AU100" s="328"/>
      <c r="AV100" s="328"/>
      <c r="AW100" s="40"/>
      <c r="AX100" s="40"/>
      <c r="AY100" s="40"/>
      <c r="AZ100" s="40"/>
      <c r="BA100" s="40"/>
      <c r="BB100" s="40"/>
      <c r="BC100" s="40"/>
      <c r="BD100" s="40"/>
      <c r="BE100" s="40"/>
      <c r="BF100" s="40"/>
      <c r="BG100" s="40"/>
    </row>
    <row r="101" spans="3:59" customFormat="1" ht="12.75" x14ac:dyDescent="0.2">
      <c r="AR101" s="328"/>
      <c r="AS101" s="328"/>
      <c r="AT101" s="544"/>
      <c r="AU101" s="544"/>
      <c r="AV101" s="544"/>
      <c r="AW101" s="40"/>
      <c r="AX101" s="40"/>
      <c r="AY101" s="40"/>
      <c r="AZ101" s="40"/>
      <c r="BA101" s="40"/>
      <c r="BB101" s="40"/>
      <c r="BC101" s="40"/>
      <c r="BD101" s="40"/>
      <c r="BE101" s="40"/>
      <c r="BF101" s="40"/>
      <c r="BG101" s="40"/>
    </row>
    <row r="102" spans="3:59" customFormat="1" ht="12.75" x14ac:dyDescent="0.2">
      <c r="AR102" s="328"/>
      <c r="AS102" s="328"/>
      <c r="AT102" s="544"/>
      <c r="AU102" s="544"/>
      <c r="AV102" s="544"/>
      <c r="AW102" s="40"/>
      <c r="AX102" s="40"/>
      <c r="AY102" s="40"/>
      <c r="AZ102" s="40"/>
      <c r="BA102" s="40"/>
      <c r="BB102" s="40"/>
      <c r="BC102" s="40"/>
      <c r="BD102" s="40"/>
      <c r="BE102" s="40"/>
      <c r="BF102" s="40"/>
      <c r="BG102" s="40"/>
    </row>
    <row r="103" spans="3:59" customFormat="1" ht="14.25" customHeight="1" x14ac:dyDescent="0.2">
      <c r="AR103" s="328"/>
      <c r="AS103" s="328"/>
      <c r="AT103" s="544"/>
      <c r="AU103" s="544"/>
      <c r="AV103" s="544"/>
      <c r="AW103" s="40"/>
      <c r="AX103" s="40"/>
      <c r="AY103" s="40"/>
      <c r="AZ103" s="40"/>
      <c r="BA103" s="40"/>
      <c r="BB103" s="40"/>
      <c r="BC103" s="40"/>
      <c r="BD103" s="40"/>
      <c r="BE103" s="40"/>
      <c r="BF103" s="40"/>
      <c r="BG103" s="40"/>
    </row>
    <row r="104" spans="3:59" s="544" customFormat="1" ht="14.25" customHeight="1" x14ac:dyDescent="0.2">
      <c r="AI104" s="544" t="s">
        <v>928</v>
      </c>
      <c r="AJ104" s="544" t="s">
        <v>928</v>
      </c>
      <c r="AM104" s="544" t="s">
        <v>1074</v>
      </c>
      <c r="AN104" s="544" t="s">
        <v>1074</v>
      </c>
      <c r="AQ104" s="544" t="s">
        <v>1134</v>
      </c>
      <c r="AR104" s="544" t="s">
        <v>1134</v>
      </c>
      <c r="AU104" s="544" t="s">
        <v>1208</v>
      </c>
      <c r="AV104" s="544" t="s">
        <v>1208</v>
      </c>
      <c r="AY104" s="544" t="s">
        <v>1259</v>
      </c>
      <c r="AZ104" s="544" t="s">
        <v>1259</v>
      </c>
    </row>
    <row r="105" spans="3:59" s="267" customFormat="1" ht="14.25" customHeight="1" x14ac:dyDescent="0.2">
      <c r="AA105" s="267" t="s">
        <v>926</v>
      </c>
      <c r="AB105" s="267" t="s">
        <v>926</v>
      </c>
      <c r="AC105" s="267" t="s">
        <v>926</v>
      </c>
      <c r="AE105" s="267" t="s">
        <v>925</v>
      </c>
      <c r="AF105" s="267" t="s">
        <v>925</v>
      </c>
      <c r="AG105" s="267" t="s">
        <v>925</v>
      </c>
      <c r="AI105" s="267" t="s">
        <v>927</v>
      </c>
      <c r="AJ105" s="267" t="s">
        <v>927</v>
      </c>
      <c r="AK105" s="267" t="s">
        <v>927</v>
      </c>
      <c r="AM105" s="267" t="s">
        <v>1075</v>
      </c>
      <c r="AN105" s="267" t="s">
        <v>1075</v>
      </c>
      <c r="AO105" s="267" t="s">
        <v>1075</v>
      </c>
      <c r="AQ105" s="267" t="s">
        <v>1126</v>
      </c>
      <c r="AR105" s="267" t="s">
        <v>1126</v>
      </c>
      <c r="AS105" s="267" t="s">
        <v>1126</v>
      </c>
      <c r="AU105" s="267" t="s">
        <v>1209</v>
      </c>
      <c r="AV105" s="267" t="s">
        <v>1209</v>
      </c>
      <c r="AW105" s="267" t="s">
        <v>1209</v>
      </c>
      <c r="AZ105" s="267" t="s">
        <v>1260</v>
      </c>
      <c r="BA105" s="267" t="s">
        <v>1260</v>
      </c>
    </row>
    <row r="106" spans="3:59" s="267" customFormat="1" ht="14.25" customHeight="1" x14ac:dyDescent="0.2">
      <c r="C106" s="824">
        <f>D106</f>
        <v>2012</v>
      </c>
      <c r="D106" s="824">
        <f>E106</f>
        <v>2012</v>
      </c>
      <c r="E106" s="824">
        <f>F106</f>
        <v>2012</v>
      </c>
      <c r="F106" s="824">
        <f>G106-1</f>
        <v>2012</v>
      </c>
      <c r="G106" s="824">
        <f>H106</f>
        <v>2013</v>
      </c>
      <c r="H106" s="824">
        <f>I106</f>
        <v>2013</v>
      </c>
      <c r="I106" s="824">
        <f>J106</f>
        <v>2013</v>
      </c>
      <c r="J106" s="824">
        <f>K106-1</f>
        <v>2013</v>
      </c>
      <c r="K106" s="824">
        <f>L106</f>
        <v>2014</v>
      </c>
      <c r="L106" s="824">
        <f>M106</f>
        <v>2014</v>
      </c>
      <c r="M106" s="824">
        <f>N106</f>
        <v>2014</v>
      </c>
      <c r="N106" s="824">
        <f>O106-1</f>
        <v>2014</v>
      </c>
      <c r="O106" s="824">
        <f>P106</f>
        <v>2015</v>
      </c>
      <c r="P106" s="824">
        <f>Q106</f>
        <v>2015</v>
      </c>
      <c r="Q106" s="824">
        <f>R106</f>
        <v>2015</v>
      </c>
      <c r="R106" s="824">
        <f>S106-1</f>
        <v>2015</v>
      </c>
      <c r="S106" s="824">
        <f>T106</f>
        <v>2016</v>
      </c>
      <c r="T106" s="824">
        <f>U106</f>
        <v>2016</v>
      </c>
      <c r="U106" s="824">
        <f>V106</f>
        <v>2016</v>
      </c>
      <c r="V106" s="824">
        <f>W106-1</f>
        <v>2016</v>
      </c>
      <c r="W106" s="824">
        <f>X106</f>
        <v>2017</v>
      </c>
      <c r="X106" s="824">
        <f>Y106</f>
        <v>2017</v>
      </c>
      <c r="Y106" s="824">
        <f>Z106</f>
        <v>2017</v>
      </c>
      <c r="Z106" s="824">
        <f>AA106-1</f>
        <v>2017</v>
      </c>
      <c r="AA106" s="824">
        <f>AB106</f>
        <v>2018</v>
      </c>
      <c r="AB106" s="824">
        <f>AC106</f>
        <v>2018</v>
      </c>
      <c r="AC106" s="824">
        <f>AD106</f>
        <v>2018</v>
      </c>
      <c r="AD106" s="824">
        <f>AE106-1</f>
        <v>2018</v>
      </c>
      <c r="AE106" s="825">
        <v>2019</v>
      </c>
      <c r="AF106" s="825">
        <v>2019</v>
      </c>
      <c r="AG106" s="825">
        <v>2019</v>
      </c>
      <c r="AH106" s="825">
        <v>2019</v>
      </c>
      <c r="AI106" s="825">
        <v>2020</v>
      </c>
      <c r="AJ106" s="825">
        <v>2020</v>
      </c>
      <c r="AK106" s="825">
        <v>2020</v>
      </c>
      <c r="AL106" s="825">
        <v>2020</v>
      </c>
      <c r="AM106" s="825">
        <v>2021</v>
      </c>
      <c r="AN106" s="825">
        <v>2021</v>
      </c>
      <c r="AO106" s="825">
        <v>2021</v>
      </c>
      <c r="AP106" s="825">
        <v>2021</v>
      </c>
      <c r="AQ106" s="825">
        <v>2022</v>
      </c>
      <c r="AR106" s="825">
        <v>2022</v>
      </c>
      <c r="AS106" s="825">
        <v>2022</v>
      </c>
      <c r="AT106" s="825">
        <v>2022</v>
      </c>
      <c r="AU106" s="825">
        <v>2023</v>
      </c>
      <c r="AV106" s="825">
        <v>2023</v>
      </c>
      <c r="AW106" s="825">
        <v>2023</v>
      </c>
      <c r="AX106" s="825">
        <v>2023</v>
      </c>
      <c r="AY106" s="825">
        <v>2024</v>
      </c>
      <c r="AZ106" s="825">
        <v>2024</v>
      </c>
      <c r="BA106" s="825">
        <v>2024</v>
      </c>
      <c r="BB106" s="825"/>
      <c r="BC106" s="825"/>
      <c r="BD106" s="825">
        <v>2024</v>
      </c>
      <c r="BE106" s="825">
        <v>2024</v>
      </c>
      <c r="BF106" s="825">
        <v>2024</v>
      </c>
      <c r="BG106" s="825">
        <v>2024</v>
      </c>
    </row>
    <row r="107" spans="3:59" ht="14.25" customHeight="1" x14ac:dyDescent="0.2">
      <c r="C107" s="823"/>
      <c r="D107" s="823"/>
      <c r="E107" s="823"/>
      <c r="F107" s="823"/>
      <c r="G107" s="823"/>
      <c r="H107" s="823"/>
      <c r="I107" s="823"/>
      <c r="J107" s="823"/>
      <c r="K107" s="823"/>
      <c r="L107" s="823"/>
      <c r="M107" s="823"/>
      <c r="N107" s="823"/>
      <c r="O107" s="823"/>
      <c r="P107" s="823"/>
      <c r="Q107" s="823"/>
      <c r="R107" s="823"/>
      <c r="S107" s="823"/>
      <c r="T107" s="823"/>
      <c r="U107" s="823"/>
      <c r="V107" s="823"/>
      <c r="W107" s="823"/>
      <c r="X107" s="823"/>
      <c r="Y107" s="823"/>
      <c r="Z107" s="823"/>
      <c r="AA107" s="823"/>
      <c r="AB107" s="823"/>
      <c r="AC107" s="823"/>
      <c r="AD107" s="823"/>
      <c r="AE107" s="823"/>
      <c r="AF107" s="823"/>
      <c r="AG107" s="823"/>
      <c r="AH107" s="823"/>
      <c r="AI107" s="823"/>
      <c r="AJ107" s="823"/>
      <c r="AK107" s="823"/>
      <c r="AL107" s="823"/>
      <c r="AM107" s="823"/>
      <c r="AN107" s="823"/>
      <c r="AO107" s="823"/>
      <c r="AP107" s="823"/>
      <c r="AQ107" s="823"/>
      <c r="AR107" s="791"/>
      <c r="AS107" s="791"/>
      <c r="AT107" s="268"/>
      <c r="AU107" s="268"/>
      <c r="AV107" s="268"/>
      <c r="AW107" s="1166"/>
      <c r="AX107" s="1166"/>
      <c r="AY107" s="1166"/>
      <c r="AZ107" s="1166"/>
      <c r="BA107" s="1166"/>
      <c r="BB107" s="1166"/>
      <c r="BC107" s="1166"/>
      <c r="BD107" s="1166"/>
      <c r="BE107" s="1166"/>
      <c r="BF107" s="1166"/>
      <c r="BG107" s="1166"/>
    </row>
    <row r="108" spans="3:59" ht="14.25" customHeight="1" x14ac:dyDescent="0.2">
      <c r="AR108" s="907"/>
      <c r="AS108" s="907"/>
      <c r="AT108" s="907"/>
      <c r="AU108" s="907"/>
      <c r="AV108" s="907"/>
      <c r="AW108" s="187"/>
      <c r="AX108" s="187"/>
      <c r="AY108" s="187"/>
      <c r="AZ108" s="187"/>
      <c r="BA108" s="187"/>
      <c r="BB108" s="187"/>
      <c r="BC108" s="187"/>
      <c r="BD108" s="187"/>
      <c r="BE108" s="187"/>
      <c r="BF108" s="187"/>
      <c r="BG108" s="187"/>
    </row>
    <row r="109" spans="3:59" ht="14.25" customHeight="1" x14ac:dyDescent="0.2">
      <c r="AR109" s="907"/>
      <c r="AS109" s="907"/>
      <c r="AT109" s="907"/>
      <c r="AU109" s="907"/>
      <c r="AV109" s="907"/>
      <c r="AW109" s="187"/>
      <c r="AX109" s="187"/>
      <c r="AY109" s="187"/>
      <c r="AZ109" s="187"/>
      <c r="BA109" s="187"/>
      <c r="BB109" s="187"/>
      <c r="BC109" s="187"/>
      <c r="BD109" s="187"/>
      <c r="BE109" s="187"/>
      <c r="BF109" s="187"/>
      <c r="BG109" s="187"/>
    </row>
    <row r="110" spans="3:59" ht="14.25" customHeight="1" x14ac:dyDescent="0.2">
      <c r="AR110" s="907"/>
      <c r="AS110" s="907"/>
      <c r="AT110" s="907"/>
      <c r="AU110" s="907"/>
      <c r="AV110" s="907"/>
      <c r="AW110" s="907"/>
      <c r="AX110" s="907"/>
      <c r="AY110" s="907"/>
      <c r="AZ110" s="907"/>
      <c r="BA110" s="907"/>
      <c r="BB110" s="907"/>
      <c r="BC110" s="907"/>
      <c r="BD110" s="907"/>
      <c r="BE110" s="907"/>
      <c r="BF110" s="907"/>
      <c r="BG110" s="907"/>
    </row>
    <row r="111" spans="3:59" ht="14.25" customHeight="1" x14ac:dyDescent="0.2">
      <c r="AR111" s="907"/>
      <c r="AS111" s="907"/>
      <c r="AT111" s="907"/>
      <c r="AU111" s="907"/>
      <c r="AV111" s="907"/>
      <c r="AW111" s="907"/>
      <c r="AX111" s="907"/>
      <c r="AY111" s="907"/>
      <c r="AZ111" s="907"/>
      <c r="BA111" s="907"/>
      <c r="BB111" s="907"/>
      <c r="BC111" s="907"/>
      <c r="BD111" s="907"/>
      <c r="BE111" s="907"/>
      <c r="BF111" s="907"/>
      <c r="BG111" s="907"/>
    </row>
    <row r="112" spans="3:59" ht="14.25" customHeight="1" x14ac:dyDescent="0.2">
      <c r="AR112" s="907"/>
      <c r="AS112" s="907"/>
      <c r="AT112" s="907"/>
      <c r="AU112" s="907"/>
      <c r="AV112" s="907"/>
      <c r="AW112" s="907"/>
      <c r="AX112" s="907"/>
      <c r="AY112" s="907"/>
      <c r="AZ112" s="907"/>
      <c r="BA112" s="907"/>
      <c r="BB112" s="907"/>
      <c r="BC112" s="907"/>
      <c r="BD112" s="907"/>
      <c r="BE112" s="907"/>
      <c r="BF112" s="907"/>
      <c r="BG112" s="907"/>
    </row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scale="20" orientation="landscape" r:id="rId1"/>
  <headerFooter alignWithMargins="0"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4">
    <tabColor theme="9"/>
    <pageSetUpPr autoPageBreaks="0" fitToPage="1"/>
  </sheetPr>
  <dimension ref="A1:BJ86"/>
  <sheetViews>
    <sheetView showGridLines="0" zoomScaleNormal="100" workbookViewId="0">
      <pane xSplit="2" ySplit="5" topLeftCell="C6" activePane="bottomRight" state="frozen"/>
      <selection activeCell="F56" sqref="F56"/>
      <selection pane="topRight" activeCell="F56" sqref="F56"/>
      <selection pane="bottomLeft" activeCell="F56" sqref="F56"/>
      <selection pane="bottomRight" activeCell="E2" sqref="E2"/>
    </sheetView>
  </sheetViews>
  <sheetFormatPr defaultColWidth="9.140625" defaultRowHeight="12.75" outlineLevelRow="1" x14ac:dyDescent="0.2"/>
  <cols>
    <col min="1" max="1" width="1.42578125" style="2" customWidth="1"/>
    <col min="2" max="2" width="46.42578125" style="2" customWidth="1"/>
    <col min="3" max="32" width="9.5703125" style="2" customWidth="1"/>
    <col min="33" max="33" width="9.42578125" style="2" customWidth="1"/>
    <col min="34" max="59" width="9.5703125" style="2" customWidth="1"/>
    <col min="60" max="16384" width="9.140625" style="2"/>
  </cols>
  <sheetData>
    <row r="1" spans="1:60" ht="7.5" customHeight="1" x14ac:dyDescent="0.2"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267"/>
      <c r="P1" s="267"/>
      <c r="Q1" s="267"/>
      <c r="R1" s="267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</row>
    <row r="2" spans="1:60" ht="12.75" customHeight="1" x14ac:dyDescent="0.2">
      <c r="C2" s="267"/>
      <c r="D2" s="267"/>
      <c r="E2" s="267"/>
      <c r="F2" s="267"/>
      <c r="G2" s="267"/>
      <c r="H2" s="267"/>
      <c r="I2" s="267"/>
      <c r="J2" s="267"/>
      <c r="K2" s="267"/>
      <c r="L2" s="267"/>
      <c r="M2" s="267"/>
      <c r="N2" s="267"/>
      <c r="O2" s="267"/>
      <c r="P2" s="267"/>
      <c r="Q2" s="267"/>
      <c r="R2" s="267"/>
      <c r="S2" s="267"/>
      <c r="T2" s="267"/>
      <c r="U2" s="267"/>
      <c r="V2" s="267"/>
      <c r="W2" s="267"/>
      <c r="X2" s="267"/>
      <c r="Y2" s="267"/>
      <c r="Z2" s="267"/>
      <c r="AA2" s="267"/>
      <c r="AB2" s="267"/>
      <c r="AC2" s="267"/>
      <c r="AD2" s="267"/>
      <c r="AE2" s="267"/>
      <c r="AF2" s="267"/>
      <c r="AG2" s="267"/>
      <c r="AH2" s="267"/>
      <c r="AI2" s="267"/>
      <c r="AJ2" s="267"/>
      <c r="AK2" s="267"/>
      <c r="AL2" s="267"/>
      <c r="AM2" s="267"/>
      <c r="AN2" s="267"/>
      <c r="AO2" s="267"/>
      <c r="AP2" s="267"/>
      <c r="AQ2" s="267"/>
      <c r="AR2" s="267"/>
      <c r="AS2" s="267"/>
      <c r="AT2" s="267"/>
      <c r="AU2" s="267"/>
      <c r="AV2" s="267"/>
      <c r="AW2" s="267"/>
      <c r="AX2" s="267"/>
      <c r="AY2" s="267"/>
      <c r="AZ2" s="267"/>
      <c r="BA2" s="267"/>
      <c r="BB2" s="267"/>
      <c r="BC2" s="267"/>
      <c r="BD2" s="267"/>
      <c r="BE2" s="267"/>
      <c r="BF2" s="267"/>
      <c r="BG2" s="267"/>
    </row>
    <row r="3" spans="1:60" s="267" customFormat="1" ht="12.75" customHeight="1" x14ac:dyDescent="0.2">
      <c r="M3" s="1228" t="s">
        <v>552</v>
      </c>
      <c r="N3" s="267" t="s">
        <v>551</v>
      </c>
      <c r="O3" s="268">
        <v>-3086.91039</v>
      </c>
      <c r="P3" s="268">
        <v>-3258.3303299999998</v>
      </c>
      <c r="Q3" s="268">
        <v>-3012.4188899999999</v>
      </c>
      <c r="R3" s="268">
        <v>-4110.1755300000004</v>
      </c>
      <c r="S3" s="268">
        <v>-3114.0270599999999</v>
      </c>
      <c r="T3" s="268">
        <v>-5456.2800399999996</v>
      </c>
      <c r="U3" s="268">
        <v>-3436.9309800000001</v>
      </c>
      <c r="V3" s="268">
        <v>-3599.9867299999996</v>
      </c>
      <c r="W3" s="268">
        <v>-3188.2748700000002</v>
      </c>
      <c r="X3" s="268">
        <v>-3252.4979399999997</v>
      </c>
      <c r="Y3" s="268">
        <v>-3392.6533399999998</v>
      </c>
      <c r="Z3" s="268">
        <v>-3533.3530499999997</v>
      </c>
      <c r="AA3" s="268">
        <v>-3018.6289700000002</v>
      </c>
      <c r="AB3" s="268"/>
      <c r="AC3" s="791"/>
      <c r="AD3" s="791"/>
      <c r="AE3" s="791"/>
      <c r="AF3" s="791"/>
      <c r="AG3" s="791"/>
      <c r="AH3" s="791"/>
      <c r="AI3" s="791"/>
      <c r="AJ3" s="791"/>
      <c r="AK3" s="791"/>
      <c r="AL3" s="823"/>
      <c r="AM3" s="823"/>
      <c r="AN3" s="823"/>
      <c r="AO3" s="823"/>
      <c r="AP3" s="823"/>
      <c r="AQ3" s="823"/>
      <c r="AR3" s="823"/>
      <c r="AS3" s="823"/>
      <c r="AT3" s="823"/>
      <c r="AU3" s="823"/>
      <c r="AV3" s="823"/>
      <c r="AW3" s="823"/>
      <c r="AX3" s="823"/>
      <c r="AY3" s="823"/>
      <c r="AZ3" s="823"/>
      <c r="BA3" s="823"/>
      <c r="BB3" s="823"/>
      <c r="BC3" s="823"/>
      <c r="BD3" s="823"/>
      <c r="BE3" s="823"/>
      <c r="BF3" s="823"/>
      <c r="BG3" s="823"/>
    </row>
    <row r="4" spans="1:60" s="267" customFormat="1" ht="12.75" customHeight="1" x14ac:dyDescent="0.2">
      <c r="A4" s="626"/>
      <c r="B4" s="624" t="s">
        <v>337</v>
      </c>
      <c r="C4" s="627"/>
      <c r="D4" s="627"/>
      <c r="E4" s="627"/>
      <c r="F4" s="627"/>
      <c r="G4" s="542"/>
      <c r="H4" s="627"/>
      <c r="I4" s="627"/>
      <c r="J4" s="627"/>
      <c r="K4" s="627"/>
      <c r="L4" s="542"/>
      <c r="M4" s="1228"/>
      <c r="N4" s="267" t="s">
        <v>180</v>
      </c>
      <c r="O4" s="269">
        <v>-188.08960999999999</v>
      </c>
      <c r="P4" s="269">
        <v>-534.66967000000022</v>
      </c>
      <c r="Q4" s="269">
        <v>-371.58111000000008</v>
      </c>
      <c r="R4" s="269">
        <v>-103.08273000000001</v>
      </c>
      <c r="S4" s="269">
        <v>-104.61798999999999</v>
      </c>
      <c r="T4" s="269">
        <v>-102.92251999999999</v>
      </c>
      <c r="U4" s="269">
        <v>-100.68328</v>
      </c>
      <c r="V4" s="269">
        <v>-97.515969999999996</v>
      </c>
      <c r="W4" s="269">
        <v>-87.390539999999987</v>
      </c>
      <c r="X4" s="269">
        <v>-87.236190000000008</v>
      </c>
      <c r="Y4" s="269">
        <v>-88.739059999999995</v>
      </c>
      <c r="Z4" s="269">
        <v>-98.960570000000004</v>
      </c>
      <c r="AA4" s="269">
        <v>-79.525570000000002</v>
      </c>
      <c r="AB4" s="269"/>
      <c r="AC4" s="269"/>
      <c r="AD4" s="269"/>
      <c r="AE4" s="702" t="s">
        <v>809</v>
      </c>
      <c r="AF4" s="740"/>
      <c r="AG4" s="740"/>
      <c r="AH4" s="740"/>
      <c r="AI4" s="740"/>
      <c r="AJ4" s="740"/>
      <c r="AK4" s="740"/>
      <c r="AL4" s="740"/>
      <c r="AM4" s="740"/>
      <c r="AN4" s="740"/>
      <c r="AO4" s="740"/>
      <c r="AP4" s="740"/>
      <c r="AQ4" s="740"/>
      <c r="AR4" s="740"/>
      <c r="AS4" s="740"/>
      <c r="AT4" s="740"/>
      <c r="AU4" s="740"/>
      <c r="AV4" s="740"/>
      <c r="AW4" s="740"/>
      <c r="AX4" s="740"/>
      <c r="AY4" s="740"/>
      <c r="AZ4" s="740"/>
      <c r="BA4" s="740"/>
      <c r="BB4" s="740"/>
      <c r="BC4" s="740"/>
      <c r="BD4" s="740"/>
      <c r="BE4" s="740"/>
      <c r="BF4" s="740"/>
      <c r="BG4" s="740"/>
    </row>
    <row r="5" spans="1:60" ht="12.75" customHeight="1" x14ac:dyDescent="0.2">
      <c r="A5" s="22"/>
      <c r="B5" s="113"/>
      <c r="C5" s="246" t="s">
        <v>7</v>
      </c>
      <c r="D5" s="114" t="s">
        <v>6</v>
      </c>
      <c r="E5" s="114" t="s">
        <v>5</v>
      </c>
      <c r="F5" s="114" t="s">
        <v>4</v>
      </c>
      <c r="G5" s="115" t="s">
        <v>3</v>
      </c>
      <c r="H5" s="115" t="s">
        <v>2</v>
      </c>
      <c r="I5" s="115" t="s">
        <v>1</v>
      </c>
      <c r="J5" s="115" t="s">
        <v>0</v>
      </c>
      <c r="K5" s="115" t="s">
        <v>45</v>
      </c>
      <c r="L5" s="116" t="s">
        <v>55</v>
      </c>
      <c r="M5" s="116" t="s">
        <v>71</v>
      </c>
      <c r="N5" s="115" t="s">
        <v>77</v>
      </c>
      <c r="O5" s="115" t="s">
        <v>87</v>
      </c>
      <c r="P5" s="115" t="s">
        <v>88</v>
      </c>
      <c r="Q5" s="115" t="s">
        <v>378</v>
      </c>
      <c r="R5" s="115" t="s">
        <v>406</v>
      </c>
      <c r="S5" s="115" t="s">
        <v>467</v>
      </c>
      <c r="T5" s="115" t="s">
        <v>501</v>
      </c>
      <c r="U5" s="115" t="s">
        <v>511</v>
      </c>
      <c r="V5" s="115" t="s">
        <v>538</v>
      </c>
      <c r="W5" s="115" t="s">
        <v>567</v>
      </c>
      <c r="X5" s="115" t="s">
        <v>575</v>
      </c>
      <c r="Y5" s="115" t="s">
        <v>595</v>
      </c>
      <c r="Z5" s="115" t="s">
        <v>596</v>
      </c>
      <c r="AA5" s="115" t="s">
        <v>623</v>
      </c>
      <c r="AB5" s="115" t="s">
        <v>624</v>
      </c>
      <c r="AC5" s="115" t="s">
        <v>625</v>
      </c>
      <c r="AD5" s="115" t="s">
        <v>626</v>
      </c>
      <c r="AE5" s="222" t="s">
        <v>798</v>
      </c>
      <c r="AF5" s="115" t="s">
        <v>799</v>
      </c>
      <c r="AG5" s="115" t="s">
        <v>800</v>
      </c>
      <c r="AH5" s="115" t="s">
        <v>801</v>
      </c>
      <c r="AI5" s="115" t="s">
        <v>913</v>
      </c>
      <c r="AJ5" s="115" t="s">
        <v>914</v>
      </c>
      <c r="AK5" s="115" t="s">
        <v>923</v>
      </c>
      <c r="AL5" s="115" t="s">
        <v>924</v>
      </c>
      <c r="AM5" s="115" t="s">
        <v>1049</v>
      </c>
      <c r="AN5" s="115" t="s">
        <v>1023</v>
      </c>
      <c r="AO5" s="115" t="s">
        <v>1024</v>
      </c>
      <c r="AP5" s="115" t="s">
        <v>1050</v>
      </c>
      <c r="AQ5" s="115" t="s">
        <v>1114</v>
      </c>
      <c r="AR5" s="115" t="s">
        <v>1119</v>
      </c>
      <c r="AS5" s="115" t="s">
        <v>1121</v>
      </c>
      <c r="AT5" s="115" t="s">
        <v>1123</v>
      </c>
      <c r="AU5" s="115" t="s">
        <v>1176</v>
      </c>
      <c r="AV5" s="115" t="s">
        <v>1177</v>
      </c>
      <c r="AW5" s="115" t="s">
        <v>1179</v>
      </c>
      <c r="AX5" s="115" t="s">
        <v>1181</v>
      </c>
      <c r="AY5" s="115" t="s">
        <v>1243</v>
      </c>
      <c r="AZ5" s="115" t="s">
        <v>1250</v>
      </c>
      <c r="BA5" s="115" t="s">
        <v>1251</v>
      </c>
      <c r="BB5" s="115" t="s">
        <v>1252</v>
      </c>
      <c r="BC5" s="115" t="s">
        <v>1311</v>
      </c>
      <c r="BD5" s="115" t="s">
        <v>1313</v>
      </c>
      <c r="BE5" s="115" t="s">
        <v>1315</v>
      </c>
      <c r="BF5" s="115" t="s">
        <v>1317</v>
      </c>
      <c r="BG5" s="115" t="s">
        <v>1344</v>
      </c>
    </row>
    <row r="6" spans="1:60" ht="14.1" customHeight="1" x14ac:dyDescent="0.2">
      <c r="A6" s="23"/>
      <c r="B6" s="117" t="s">
        <v>12</v>
      </c>
      <c r="C6" s="118">
        <v>18820</v>
      </c>
      <c r="D6" s="118">
        <v>23279</v>
      </c>
      <c r="E6" s="118">
        <v>26048</v>
      </c>
      <c r="F6" s="118">
        <v>22396</v>
      </c>
      <c r="G6" s="118">
        <v>17817</v>
      </c>
      <c r="H6" s="118">
        <v>19165</v>
      </c>
      <c r="I6" s="118">
        <v>21408</v>
      </c>
      <c r="J6" s="118">
        <v>22529</v>
      </c>
      <c r="K6" s="118">
        <v>20638</v>
      </c>
      <c r="L6" s="118">
        <v>22144</v>
      </c>
      <c r="M6" s="118">
        <v>22276</v>
      </c>
      <c r="N6" s="118">
        <v>21465</v>
      </c>
      <c r="O6" s="118">
        <v>17464</v>
      </c>
      <c r="P6" s="118">
        <v>17212</v>
      </c>
      <c r="Q6" s="118">
        <v>20759</v>
      </c>
      <c r="R6" s="118">
        <v>21192.296059999997</v>
      </c>
      <c r="S6" s="118">
        <v>17628.262779999997</v>
      </c>
      <c r="T6" s="118">
        <v>14564.002850000001</v>
      </c>
      <c r="U6" s="118">
        <v>14904.022499999999</v>
      </c>
      <c r="V6" s="118">
        <v>15760.582520000002</v>
      </c>
      <c r="W6" s="118">
        <v>14711.21329</v>
      </c>
      <c r="X6" s="118">
        <v>15228.65266</v>
      </c>
      <c r="Y6" s="118">
        <v>15248.51109</v>
      </c>
      <c r="Z6" s="118">
        <v>18348.92193</v>
      </c>
      <c r="AA6" s="118">
        <v>13420.595569999999</v>
      </c>
      <c r="AB6" s="118">
        <v>11588.4</v>
      </c>
      <c r="AC6" s="637">
        <v>10761.402389999999</v>
      </c>
      <c r="AD6" s="637">
        <v>12177.346869999994</v>
      </c>
      <c r="AE6" s="733">
        <v>8489.4</v>
      </c>
      <c r="AF6" s="637">
        <v>8685.1920200000004</v>
      </c>
      <c r="AG6" s="637">
        <v>8764.0848000000005</v>
      </c>
      <c r="AH6" s="637">
        <v>10631.25776</v>
      </c>
      <c r="AI6" s="637">
        <v>8671.6252599999989</v>
      </c>
      <c r="AJ6" s="637">
        <v>11829.77543</v>
      </c>
      <c r="AK6" s="637">
        <v>9323.1470300000019</v>
      </c>
      <c r="AL6" s="637">
        <v>5179.5571500000005</v>
      </c>
      <c r="AM6" s="637">
        <v>1367.5780099999999</v>
      </c>
      <c r="AN6" s="637">
        <v>431.86840000000001</v>
      </c>
      <c r="AO6" s="637">
        <v>420.28199999999998</v>
      </c>
      <c r="AP6" s="637">
        <v>638.75400000000002</v>
      </c>
      <c r="AQ6" s="637">
        <v>931.00256000000002</v>
      </c>
      <c r="AR6" s="637">
        <v>946.8376200000057</v>
      </c>
      <c r="AS6" s="637">
        <v>1066.48</v>
      </c>
      <c r="AT6" s="637">
        <f>6429.3-4849.38809</f>
        <v>1579.9119099999998</v>
      </c>
      <c r="AU6" s="637">
        <v>1308</v>
      </c>
      <c r="AV6" s="637">
        <v>1469.99</v>
      </c>
      <c r="AW6" s="637">
        <f>AW10-AW7</f>
        <v>1493.4783099999986</v>
      </c>
      <c r="AX6" s="637">
        <v>1226.0999999999999</v>
      </c>
      <c r="AY6" s="637">
        <v>872.82729000000108</v>
      </c>
      <c r="AZ6" s="637">
        <v>0</v>
      </c>
      <c r="BA6" s="637"/>
      <c r="BB6" s="637">
        <v>0</v>
      </c>
      <c r="BC6" s="637">
        <v>0</v>
      </c>
      <c r="BD6" s="637">
        <v>0</v>
      </c>
      <c r="BE6" s="637">
        <v>0</v>
      </c>
      <c r="BF6" s="637">
        <v>0</v>
      </c>
      <c r="BG6" s="637">
        <v>0</v>
      </c>
      <c r="BH6" s="1137"/>
    </row>
    <row r="7" spans="1:60" ht="14.1" customHeight="1" x14ac:dyDescent="0.2">
      <c r="A7" s="23"/>
      <c r="B7" s="117" t="s">
        <v>451</v>
      </c>
      <c r="C7" s="118">
        <v>23587</v>
      </c>
      <c r="D7" s="118">
        <v>25449</v>
      </c>
      <c r="E7" s="118">
        <v>23244</v>
      </c>
      <c r="F7" s="118">
        <v>24778</v>
      </c>
      <c r="G7" s="118">
        <v>25183</v>
      </c>
      <c r="H7" s="118">
        <v>28220</v>
      </c>
      <c r="I7" s="118">
        <v>25185</v>
      </c>
      <c r="J7" s="118">
        <v>29430</v>
      </c>
      <c r="K7" s="118">
        <v>31004</v>
      </c>
      <c r="L7" s="118">
        <v>28248</v>
      </c>
      <c r="M7" s="118">
        <v>37282</v>
      </c>
      <c r="N7" s="118">
        <v>40121</v>
      </c>
      <c r="O7" s="118">
        <v>39264</v>
      </c>
      <c r="P7" s="118">
        <v>42744</v>
      </c>
      <c r="Q7" s="118">
        <v>43201</v>
      </c>
      <c r="R7" s="118">
        <v>41005.342690000005</v>
      </c>
      <c r="S7" s="118">
        <v>34810.647680000002</v>
      </c>
      <c r="T7" s="118">
        <v>36060.907340000005</v>
      </c>
      <c r="U7" s="118">
        <v>33277.607969999997</v>
      </c>
      <c r="V7" s="118">
        <v>33016.964749999999</v>
      </c>
      <c r="W7" s="118">
        <v>34006.128879999997</v>
      </c>
      <c r="X7" s="118">
        <v>32821.211210000001</v>
      </c>
      <c r="Y7" s="118">
        <v>35196.763349999994</v>
      </c>
      <c r="Z7" s="118">
        <v>35738.6976</v>
      </c>
      <c r="AA7" s="118">
        <v>34371.302250000008</v>
      </c>
      <c r="AB7" s="118">
        <v>33530.382989999991</v>
      </c>
      <c r="AC7" s="637">
        <v>39294.710639999998</v>
      </c>
      <c r="AD7" s="637">
        <v>35764.443149999999</v>
      </c>
      <c r="AE7" s="733">
        <v>37086.800000000003</v>
      </c>
      <c r="AF7" s="637">
        <v>36792.112699999998</v>
      </c>
      <c r="AG7" s="637">
        <v>40679.987550000005</v>
      </c>
      <c r="AH7" s="637">
        <v>38374.866529999999</v>
      </c>
      <c r="AI7" s="637">
        <v>38126.811840000002</v>
      </c>
      <c r="AJ7" s="637">
        <v>39810.467429999997</v>
      </c>
      <c r="AK7" s="637">
        <v>43491.398690000002</v>
      </c>
      <c r="AL7" s="637">
        <v>43978.259429999998</v>
      </c>
      <c r="AM7" s="637">
        <v>39318.226990000003</v>
      </c>
      <c r="AN7" s="637">
        <v>44334.720099999999</v>
      </c>
      <c r="AO7" s="637">
        <v>45062.793720000001</v>
      </c>
      <c r="AP7" s="637">
        <v>39797.487730000008</v>
      </c>
      <c r="AQ7" s="637">
        <v>47423.771669999995</v>
      </c>
      <c r="AR7" s="637">
        <v>45697.330499999996</v>
      </c>
      <c r="AS7" s="637">
        <v>50307.146229999998</v>
      </c>
      <c r="AT7" s="637">
        <f>44837.83589-AT6</f>
        <v>43257.92398</v>
      </c>
      <c r="AU7" s="637">
        <f>47323.97638-AU6</f>
        <v>46015.97638</v>
      </c>
      <c r="AV7" s="637">
        <f>43144.14963-AV6</f>
        <v>41674.159630000002</v>
      </c>
      <c r="AW7" s="637">
        <v>48533.991850000006</v>
      </c>
      <c r="AX7" s="637">
        <f>49218.7-AX6</f>
        <v>47992.6</v>
      </c>
      <c r="AY7" s="637">
        <v>49810.86</v>
      </c>
      <c r="AZ7" s="637">
        <v>55719.131580000001</v>
      </c>
      <c r="BA7" s="637">
        <v>50868.375529999998</v>
      </c>
      <c r="BB7" s="637">
        <v>49988.152990000002</v>
      </c>
      <c r="BC7" s="637">
        <v>55602.698880000004</v>
      </c>
      <c r="BD7" s="637">
        <v>54247.260320000001</v>
      </c>
      <c r="BE7" s="637">
        <v>41985.478689999996</v>
      </c>
      <c r="BF7" s="637">
        <v>47361.427729999996</v>
      </c>
      <c r="BG7" s="637">
        <v>50799.559019999993</v>
      </c>
    </row>
    <row r="8" spans="1:60" s="220" customFormat="1" ht="14.1" hidden="1" customHeight="1" outlineLevel="1" x14ac:dyDescent="0.2">
      <c r="A8" s="235"/>
      <c r="B8" s="217" t="s">
        <v>1279</v>
      </c>
      <c r="C8" s="218">
        <v>51431</v>
      </c>
      <c r="D8" s="218">
        <v>59396</v>
      </c>
      <c r="E8" s="218">
        <v>73250</v>
      </c>
      <c r="F8" s="218">
        <v>83860</v>
      </c>
      <c r="G8" s="218">
        <v>69100</v>
      </c>
      <c r="H8" s="218">
        <v>67306</v>
      </c>
      <c r="I8" s="218">
        <v>70087</v>
      </c>
      <c r="J8" s="218">
        <v>81193</v>
      </c>
      <c r="K8" s="218">
        <v>68965</v>
      </c>
      <c r="L8" s="218">
        <v>66188</v>
      </c>
      <c r="M8" s="218">
        <v>39020</v>
      </c>
      <c r="N8" s="218">
        <v>0</v>
      </c>
      <c r="O8" s="218">
        <v>0</v>
      </c>
      <c r="P8" s="218">
        <v>0</v>
      </c>
      <c r="Q8" s="218">
        <v>0</v>
      </c>
      <c r="R8" s="218">
        <v>0</v>
      </c>
      <c r="S8" s="218">
        <v>0</v>
      </c>
      <c r="T8" s="218">
        <v>0</v>
      </c>
      <c r="U8" s="218">
        <v>0</v>
      </c>
      <c r="V8" s="218">
        <v>0</v>
      </c>
      <c r="W8" s="218">
        <v>0</v>
      </c>
      <c r="X8" s="218">
        <v>0</v>
      </c>
      <c r="Y8" s="218">
        <v>0</v>
      </c>
      <c r="Z8" s="218">
        <v>0</v>
      </c>
      <c r="AA8" s="218">
        <v>0</v>
      </c>
      <c r="AB8" s="218">
        <v>0</v>
      </c>
      <c r="AC8" s="218">
        <v>0</v>
      </c>
      <c r="AD8" s="218"/>
      <c r="AE8" s="160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/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  <c r="AY8" s="118"/>
      <c r="AZ8" s="118"/>
      <c r="BA8" s="118"/>
      <c r="BB8" s="118">
        <v>0</v>
      </c>
      <c r="BC8" s="118"/>
      <c r="BD8" s="118">
        <v>0</v>
      </c>
      <c r="BE8" s="118">
        <v>0</v>
      </c>
      <c r="BF8" s="118">
        <v>0</v>
      </c>
      <c r="BG8" s="118">
        <v>0</v>
      </c>
    </row>
    <row r="9" spans="1:60" s="220" customFormat="1" ht="14.1" hidden="1" customHeight="1" outlineLevel="1" x14ac:dyDescent="0.2">
      <c r="A9" s="235"/>
      <c r="B9" s="217" t="s">
        <v>516</v>
      </c>
      <c r="C9" s="218">
        <v>33738</v>
      </c>
      <c r="D9" s="218">
        <v>35049</v>
      </c>
      <c r="E9" s="218">
        <v>38778</v>
      </c>
      <c r="F9" s="218">
        <v>24879</v>
      </c>
      <c r="G9" s="218">
        <v>2780</v>
      </c>
      <c r="H9" s="218">
        <v>792</v>
      </c>
      <c r="I9" s="218">
        <v>766</v>
      </c>
      <c r="J9" s="218">
        <v>231</v>
      </c>
      <c r="K9" s="218">
        <v>0</v>
      </c>
      <c r="L9" s="218">
        <v>0</v>
      </c>
      <c r="M9" s="218">
        <v>0</v>
      </c>
      <c r="N9" s="218">
        <v>0</v>
      </c>
      <c r="O9" s="218">
        <v>0</v>
      </c>
      <c r="P9" s="218">
        <v>0</v>
      </c>
      <c r="Q9" s="218">
        <v>0</v>
      </c>
      <c r="R9" s="218">
        <v>0</v>
      </c>
      <c r="S9" s="218">
        <v>0</v>
      </c>
      <c r="T9" s="218">
        <v>0</v>
      </c>
      <c r="U9" s="218">
        <v>0</v>
      </c>
      <c r="V9" s="218">
        <v>0</v>
      </c>
      <c r="W9" s="218">
        <v>0</v>
      </c>
      <c r="X9" s="218">
        <v>0</v>
      </c>
      <c r="Y9" s="218">
        <v>0</v>
      </c>
      <c r="Z9" s="218">
        <v>0</v>
      </c>
      <c r="AA9" s="218">
        <v>0</v>
      </c>
      <c r="AB9" s="218">
        <v>0</v>
      </c>
      <c r="AC9" s="218">
        <v>0</v>
      </c>
      <c r="AD9" s="218"/>
      <c r="AE9" s="160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/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>
        <v>0</v>
      </c>
      <c r="AY9" s="118"/>
      <c r="AZ9" s="118"/>
      <c r="BA9" s="118"/>
      <c r="BB9" s="118">
        <v>0</v>
      </c>
      <c r="BC9" s="118"/>
      <c r="BD9" s="118">
        <v>0</v>
      </c>
      <c r="BE9" s="118">
        <v>0</v>
      </c>
      <c r="BF9" s="118">
        <v>0</v>
      </c>
      <c r="BG9" s="118">
        <v>0</v>
      </c>
    </row>
    <row r="10" spans="1:60" ht="14.1" customHeight="1" collapsed="1" x14ac:dyDescent="0.2">
      <c r="A10" s="23"/>
      <c r="B10" s="119" t="s">
        <v>66</v>
      </c>
      <c r="C10" s="120">
        <f t="shared" ref="C10:AK10" si="0">SUM(C6:C9)</f>
        <v>127576</v>
      </c>
      <c r="D10" s="120">
        <f t="shared" si="0"/>
        <v>143173</v>
      </c>
      <c r="E10" s="120">
        <f t="shared" si="0"/>
        <v>161320</v>
      </c>
      <c r="F10" s="120">
        <f t="shared" si="0"/>
        <v>155913</v>
      </c>
      <c r="G10" s="120">
        <f t="shared" si="0"/>
        <v>114880</v>
      </c>
      <c r="H10" s="120">
        <f t="shared" si="0"/>
        <v>115483</v>
      </c>
      <c r="I10" s="120">
        <f t="shared" si="0"/>
        <v>117446</v>
      </c>
      <c r="J10" s="120">
        <f t="shared" si="0"/>
        <v>133383</v>
      </c>
      <c r="K10" s="120">
        <f t="shared" si="0"/>
        <v>120607</v>
      </c>
      <c r="L10" s="120">
        <f t="shared" si="0"/>
        <v>116580</v>
      </c>
      <c r="M10" s="120">
        <f t="shared" si="0"/>
        <v>98578</v>
      </c>
      <c r="N10" s="120">
        <f t="shared" si="0"/>
        <v>61586</v>
      </c>
      <c r="O10" s="120">
        <f t="shared" si="0"/>
        <v>56728</v>
      </c>
      <c r="P10" s="120">
        <f t="shared" si="0"/>
        <v>59956</v>
      </c>
      <c r="Q10" s="120">
        <f t="shared" si="0"/>
        <v>63960</v>
      </c>
      <c r="R10" s="120">
        <f t="shared" si="0"/>
        <v>62197.638749999998</v>
      </c>
      <c r="S10" s="120">
        <f t="shared" si="0"/>
        <v>52438.910459999999</v>
      </c>
      <c r="T10" s="120">
        <f t="shared" si="0"/>
        <v>50624.91019000001</v>
      </c>
      <c r="U10" s="120">
        <f t="shared" si="0"/>
        <v>48181.630469999996</v>
      </c>
      <c r="V10" s="120">
        <f t="shared" si="0"/>
        <v>48777.547270000003</v>
      </c>
      <c r="W10" s="120">
        <f t="shared" si="0"/>
        <v>48717.342169999996</v>
      </c>
      <c r="X10" s="120">
        <f t="shared" si="0"/>
        <v>48049.863870000001</v>
      </c>
      <c r="Y10" s="120">
        <f t="shared" si="0"/>
        <v>50445.274439999994</v>
      </c>
      <c r="Z10" s="120">
        <f t="shared" si="0"/>
        <v>54087.619529999996</v>
      </c>
      <c r="AA10" s="120">
        <f t="shared" si="0"/>
        <v>47791.897820000006</v>
      </c>
      <c r="AB10" s="120">
        <f t="shared" si="0"/>
        <v>45118.782989999992</v>
      </c>
      <c r="AC10" s="120">
        <f t="shared" si="0"/>
        <v>50056.113029999993</v>
      </c>
      <c r="AD10" s="120">
        <f t="shared" si="0"/>
        <v>47941.790019999993</v>
      </c>
      <c r="AE10" s="162">
        <f t="shared" si="0"/>
        <v>45576.200000000004</v>
      </c>
      <c r="AF10" s="120">
        <f t="shared" si="0"/>
        <v>45477.30472</v>
      </c>
      <c r="AG10" s="120">
        <f t="shared" si="0"/>
        <v>49444.072350000002</v>
      </c>
      <c r="AH10" s="120">
        <f t="shared" si="0"/>
        <v>49006.12429</v>
      </c>
      <c r="AI10" s="120">
        <f t="shared" si="0"/>
        <v>46798.437100000003</v>
      </c>
      <c r="AJ10" s="120">
        <f t="shared" si="0"/>
        <v>51640.242859999998</v>
      </c>
      <c r="AK10" s="120">
        <f t="shared" si="0"/>
        <v>52814.545720000002</v>
      </c>
      <c r="AL10" s="120">
        <f t="shared" ref="AL10:AR10" si="1">SUM(AL6:AL9)</f>
        <v>49157.816579999999</v>
      </c>
      <c r="AM10" s="120">
        <f t="shared" si="1"/>
        <v>40685.805</v>
      </c>
      <c r="AN10" s="120">
        <f t="shared" si="1"/>
        <v>44766.588499999998</v>
      </c>
      <c r="AO10" s="120">
        <f t="shared" si="1"/>
        <v>45483.075720000001</v>
      </c>
      <c r="AP10" s="120">
        <f t="shared" si="1"/>
        <v>40436.241730000009</v>
      </c>
      <c r="AQ10" s="120">
        <f t="shared" si="1"/>
        <v>48354.774229999995</v>
      </c>
      <c r="AR10" s="120">
        <f t="shared" si="1"/>
        <v>46644.168120000002</v>
      </c>
      <c r="AS10" s="120">
        <f>SUM(AS6:AS9)</f>
        <v>51373.626230000002</v>
      </c>
      <c r="AT10" s="120">
        <f>SUM(AT6:AT9)</f>
        <v>44837.835890000002</v>
      </c>
      <c r="AU10" s="120">
        <f>SUM(AU6:AU9)</f>
        <v>47323.97638</v>
      </c>
      <c r="AV10" s="120">
        <f>SUM(AV6:AV9)</f>
        <v>43144.14963</v>
      </c>
      <c r="AW10" s="120">
        <v>50027.470160000004</v>
      </c>
      <c r="AX10" s="120">
        <f t="shared" ref="AX10:BD10" si="2">SUM(AX6:AX7)</f>
        <v>49218.7</v>
      </c>
      <c r="AY10" s="120">
        <f t="shared" si="2"/>
        <v>50683.687290000002</v>
      </c>
      <c r="AZ10" s="120">
        <f t="shared" si="2"/>
        <v>55719.131580000001</v>
      </c>
      <c r="BA10" s="120">
        <f t="shared" si="2"/>
        <v>50868.375529999998</v>
      </c>
      <c r="BB10" s="120">
        <f t="shared" si="2"/>
        <v>49988.152990000002</v>
      </c>
      <c r="BC10" s="120">
        <f t="shared" si="2"/>
        <v>55602.698880000004</v>
      </c>
      <c r="BD10" s="120">
        <f t="shared" si="2"/>
        <v>54247.260320000001</v>
      </c>
      <c r="BE10" s="120">
        <f>SUM(BE6:BE7)</f>
        <v>41985.478689999996</v>
      </c>
      <c r="BF10" s="120">
        <f>SUM(BF6:BF7)</f>
        <v>47361.427729999996</v>
      </c>
      <c r="BG10" s="120">
        <f>SUM(BG6:BG7)</f>
        <v>50799.559019999993</v>
      </c>
    </row>
    <row r="11" spans="1:60" ht="14.1" customHeight="1" x14ac:dyDescent="0.2">
      <c r="A11" s="24"/>
      <c r="B11" s="117" t="s">
        <v>744</v>
      </c>
      <c r="C11" s="118">
        <f>+C12-C10</f>
        <v>-23821</v>
      </c>
      <c r="D11" s="118">
        <f t="shared" ref="D11:N11" si="3">+D12-D10</f>
        <v>-27412</v>
      </c>
      <c r="E11" s="118">
        <f t="shared" si="3"/>
        <v>-29755</v>
      </c>
      <c r="F11" s="118">
        <f t="shared" si="3"/>
        <v>-29896</v>
      </c>
      <c r="G11" s="118">
        <f t="shared" si="3"/>
        <v>-21653</v>
      </c>
      <c r="H11" s="118">
        <f t="shared" si="3"/>
        <v>-21793</v>
      </c>
      <c r="I11" s="118">
        <f t="shared" si="3"/>
        <v>-23873</v>
      </c>
      <c r="J11" s="118">
        <f t="shared" si="3"/>
        <v>-26747</v>
      </c>
      <c r="K11" s="118">
        <f t="shared" si="3"/>
        <v>-25609</v>
      </c>
      <c r="L11" s="118">
        <f t="shared" si="3"/>
        <v>-23318</v>
      </c>
      <c r="M11" s="118">
        <f t="shared" si="3"/>
        <v>-20465</v>
      </c>
      <c r="N11" s="118">
        <f t="shared" si="3"/>
        <v>-11446</v>
      </c>
      <c r="O11" s="118">
        <v>-10581</v>
      </c>
      <c r="P11" s="118">
        <v>-11355</v>
      </c>
      <c r="Q11" s="118">
        <v>-11966</v>
      </c>
      <c r="R11" s="118">
        <v>-11655.476699999985</v>
      </c>
      <c r="S11" s="118">
        <v>-9375.1964199999929</v>
      </c>
      <c r="T11" s="118">
        <v>-8925.1992200000095</v>
      </c>
      <c r="U11" s="118">
        <v>-8282.4121899999955</v>
      </c>
      <c r="V11" s="118">
        <v>-8425.4632100000017</v>
      </c>
      <c r="W11" s="118">
        <v>-8521.600689999992</v>
      </c>
      <c r="X11" s="118">
        <v>1286.1736299999975</v>
      </c>
      <c r="Y11" s="118">
        <v>-8731.8596199999956</v>
      </c>
      <c r="Z11" s="118">
        <v>-9440.1161999999968</v>
      </c>
      <c r="AA11" s="118">
        <v>-8180.1162800000093</v>
      </c>
      <c r="AB11" s="118">
        <v>-7834.0642799999914</v>
      </c>
      <c r="AC11" s="261">
        <v>-14931.181469999996</v>
      </c>
      <c r="AD11" s="261">
        <v>-6991.0880799999941</v>
      </c>
      <c r="AE11" s="160">
        <v>-7802.054750000003</v>
      </c>
      <c r="AF11" s="118">
        <v>-7994.1580099999992</v>
      </c>
      <c r="AG11" s="118">
        <v>-8512.4502900000007</v>
      </c>
      <c r="AH11" s="118">
        <v>-8021.5480800000078</v>
      </c>
      <c r="AI11" s="118">
        <v>-7812.5165100000013</v>
      </c>
      <c r="AJ11" s="118">
        <v>-8377.3944399999964</v>
      </c>
      <c r="AK11" s="118">
        <v>-9090.4414899999974</v>
      </c>
      <c r="AL11" s="118">
        <v>-8753.4944399999949</v>
      </c>
      <c r="AM11" s="118">
        <v>-7598.3961899999995</v>
      </c>
      <c r="AN11" s="118">
        <v>-8127.262569999999</v>
      </c>
      <c r="AO11" s="118">
        <v>-8364.7450700000009</v>
      </c>
      <c r="AP11" s="118">
        <v>-7451.2142800000001</v>
      </c>
      <c r="AQ11" s="118">
        <v>-9083.2088399999993</v>
      </c>
      <c r="AR11" s="118">
        <v>-8211.0274199999985</v>
      </c>
      <c r="AS11" s="118">
        <v>-8995.0151800000021</v>
      </c>
      <c r="AT11" s="118">
        <v>-7850.2991499999989</v>
      </c>
      <c r="AU11" s="118">
        <v>-8325.7838399999964</v>
      </c>
      <c r="AV11" s="118">
        <v>-7397.0650800000003</v>
      </c>
      <c r="AW11" s="118">
        <v>-8874.2566299999962</v>
      </c>
      <c r="AX11" s="118">
        <v>-8788.6658699999971</v>
      </c>
      <c r="AY11" s="118">
        <v>-9024.7368700000006</v>
      </c>
      <c r="AZ11" s="118">
        <v>-10156.115299999998</v>
      </c>
      <c r="BA11" s="118">
        <v>-9046.2838300000003</v>
      </c>
      <c r="BB11" s="118">
        <v>-8964.5530199999994</v>
      </c>
      <c r="BC11" s="118">
        <v>-9780.828499999996</v>
      </c>
      <c r="BD11" s="118">
        <v>-9613.9776100000017</v>
      </c>
      <c r="BE11" s="118">
        <v>-7621.7291400000031</v>
      </c>
      <c r="BF11" s="118">
        <v>-8910.8805900000007</v>
      </c>
      <c r="BG11" s="118">
        <v>-9621.8796700000021</v>
      </c>
    </row>
    <row r="12" spans="1:60" ht="14.1" customHeight="1" x14ac:dyDescent="0.2">
      <c r="A12" s="23"/>
      <c r="B12" s="119" t="s">
        <v>56</v>
      </c>
      <c r="C12" s="120">
        <v>103755</v>
      </c>
      <c r="D12" s="120">
        <v>115761</v>
      </c>
      <c r="E12" s="120">
        <v>131565</v>
      </c>
      <c r="F12" s="120">
        <v>126017</v>
      </c>
      <c r="G12" s="120">
        <v>93227</v>
      </c>
      <c r="H12" s="120">
        <v>93690</v>
      </c>
      <c r="I12" s="120">
        <v>93573</v>
      </c>
      <c r="J12" s="120">
        <v>106636</v>
      </c>
      <c r="K12" s="120">
        <v>94998</v>
      </c>
      <c r="L12" s="120">
        <v>93262</v>
      </c>
      <c r="M12" s="120">
        <v>78113</v>
      </c>
      <c r="N12" s="120">
        <v>50140</v>
      </c>
      <c r="O12" s="120">
        <f t="shared" ref="O12:AO12" si="4">+SUM(O10:O11)</f>
        <v>46147</v>
      </c>
      <c r="P12" s="120">
        <f t="shared" si="4"/>
        <v>48601</v>
      </c>
      <c r="Q12" s="120">
        <f t="shared" si="4"/>
        <v>51994</v>
      </c>
      <c r="R12" s="120">
        <f t="shared" si="4"/>
        <v>50542.162050000014</v>
      </c>
      <c r="S12" s="120">
        <f t="shared" si="4"/>
        <v>43063.714040000006</v>
      </c>
      <c r="T12" s="120">
        <f t="shared" si="4"/>
        <v>41699.71097</v>
      </c>
      <c r="U12" s="120">
        <f t="shared" si="4"/>
        <v>39899.218280000001</v>
      </c>
      <c r="V12" s="120">
        <f t="shared" si="4"/>
        <v>40352.084060000001</v>
      </c>
      <c r="W12" s="120">
        <f t="shared" si="4"/>
        <v>40195.741480000004</v>
      </c>
      <c r="X12" s="334">
        <f t="shared" si="4"/>
        <v>49336.037499999999</v>
      </c>
      <c r="Y12" s="120">
        <f t="shared" si="4"/>
        <v>41713.414819999998</v>
      </c>
      <c r="Z12" s="120">
        <f t="shared" si="4"/>
        <v>44647.50333</v>
      </c>
      <c r="AA12" s="120">
        <f t="shared" si="4"/>
        <v>39611.781539999996</v>
      </c>
      <c r="AB12" s="120">
        <f t="shared" si="4"/>
        <v>37284.718710000001</v>
      </c>
      <c r="AC12" s="120">
        <f t="shared" si="4"/>
        <v>35124.931559999997</v>
      </c>
      <c r="AD12" s="120">
        <f t="shared" si="4"/>
        <v>40950.701939999999</v>
      </c>
      <c r="AE12" s="162">
        <f t="shared" si="4"/>
        <v>37774.145250000001</v>
      </c>
      <c r="AF12" s="120">
        <f t="shared" si="4"/>
        <v>37483.146710000001</v>
      </c>
      <c r="AG12" s="120">
        <f t="shared" si="4"/>
        <v>40931.622060000002</v>
      </c>
      <c r="AH12" s="120">
        <f t="shared" si="4"/>
        <v>40984.576209999992</v>
      </c>
      <c r="AI12" s="120">
        <f t="shared" si="4"/>
        <v>38985.920590000002</v>
      </c>
      <c r="AJ12" s="120">
        <f t="shared" si="4"/>
        <v>43262.848420000002</v>
      </c>
      <c r="AK12" s="120">
        <f t="shared" si="4"/>
        <v>43724.104230000004</v>
      </c>
      <c r="AL12" s="120">
        <f t="shared" si="4"/>
        <v>40404.322140000004</v>
      </c>
      <c r="AM12" s="120">
        <f t="shared" si="4"/>
        <v>33087.408810000001</v>
      </c>
      <c r="AN12" s="120">
        <f t="shared" si="4"/>
        <v>36639.325929999999</v>
      </c>
      <c r="AO12" s="120">
        <f t="shared" si="4"/>
        <v>37118.330650000004</v>
      </c>
      <c r="AP12" s="120">
        <f t="shared" ref="AP12:AU12" si="5">+SUM(AP10:AP11)</f>
        <v>32985.027450000009</v>
      </c>
      <c r="AQ12" s="120">
        <f t="shared" si="5"/>
        <v>39271.565389999996</v>
      </c>
      <c r="AR12" s="120">
        <f t="shared" si="5"/>
        <v>38433.140700000004</v>
      </c>
      <c r="AS12" s="120">
        <f t="shared" si="5"/>
        <v>42378.61105</v>
      </c>
      <c r="AT12" s="120">
        <f t="shared" si="5"/>
        <v>36987.536740000003</v>
      </c>
      <c r="AU12" s="120">
        <f t="shared" si="5"/>
        <v>38998.192540000004</v>
      </c>
      <c r="AV12" s="120">
        <f t="shared" ref="AV12:BD12" si="6">+SUM(AV10:AV11)</f>
        <v>35747.08455</v>
      </c>
      <c r="AW12" s="120">
        <f t="shared" si="6"/>
        <v>41153.213530000008</v>
      </c>
      <c r="AX12" s="120">
        <f t="shared" si="6"/>
        <v>40430.03413</v>
      </c>
      <c r="AY12" s="120">
        <f t="shared" si="6"/>
        <v>41658.950420000001</v>
      </c>
      <c r="AZ12" s="120">
        <f t="shared" si="6"/>
        <v>45563.016280000003</v>
      </c>
      <c r="BA12" s="120">
        <f t="shared" si="6"/>
        <v>41822.091699999997</v>
      </c>
      <c r="BB12" s="120">
        <f t="shared" si="6"/>
        <v>41023.599970000003</v>
      </c>
      <c r="BC12" s="120">
        <f t="shared" si="6"/>
        <v>45821.870380000008</v>
      </c>
      <c r="BD12" s="120">
        <f t="shared" si="6"/>
        <v>44633.282709999999</v>
      </c>
      <c r="BE12" s="120">
        <f>+SUM(BE10:BE11)</f>
        <v>34363.749549999993</v>
      </c>
      <c r="BF12" s="120">
        <f>+SUM(BF10:BF11)</f>
        <v>38450.547139999995</v>
      </c>
      <c r="BG12" s="120">
        <f>+SUM(BG10:BG11)</f>
        <v>41177.679349999991</v>
      </c>
    </row>
    <row r="13" spans="1:60" ht="14.1" customHeight="1" x14ac:dyDescent="0.2">
      <c r="A13" s="22"/>
      <c r="B13" s="117" t="s">
        <v>871</v>
      </c>
      <c r="C13" s="118">
        <v>-89682</v>
      </c>
      <c r="D13" s="118">
        <v>-102890</v>
      </c>
      <c r="E13" s="118">
        <v>-128966</v>
      </c>
      <c r="F13" s="118">
        <v>-126269</v>
      </c>
      <c r="G13" s="118">
        <v>-108693</v>
      </c>
      <c r="H13" s="118">
        <v>-103880</v>
      </c>
      <c r="I13" s="118">
        <v>-118724</v>
      </c>
      <c r="J13" s="118">
        <v>-117028</v>
      </c>
      <c r="K13" s="118">
        <v>-104665</v>
      </c>
      <c r="L13" s="118">
        <v>-95616</v>
      </c>
      <c r="M13" s="118">
        <v>-66852</v>
      </c>
      <c r="N13" s="118">
        <v>-49378</v>
      </c>
      <c r="O13" s="118">
        <v>-46703</v>
      </c>
      <c r="P13" s="261">
        <v>-54148</v>
      </c>
      <c r="Q13" s="118">
        <v>-49152</v>
      </c>
      <c r="R13" s="261">
        <v>-48466.832119999999</v>
      </c>
      <c r="S13" s="118">
        <v>-39376.193370000001</v>
      </c>
      <c r="T13" s="118">
        <v>-37564.626109999997</v>
      </c>
      <c r="U13" s="118">
        <v>-36474.726699999999</v>
      </c>
      <c r="V13" s="261">
        <v>-34661.394970000001</v>
      </c>
      <c r="W13" s="118">
        <v>-33763.876869999993</v>
      </c>
      <c r="X13" s="118">
        <v>-35062.16257</v>
      </c>
      <c r="Y13" s="118">
        <v>-35168.157510000005</v>
      </c>
      <c r="Z13" s="261">
        <v>-33876.704960000003</v>
      </c>
      <c r="AA13" s="118">
        <v>-32103.398359999996</v>
      </c>
      <c r="AB13" s="118">
        <v>-29829.59719</v>
      </c>
      <c r="AC13" s="118">
        <v>-31606.118449999998</v>
      </c>
      <c r="AD13" s="118">
        <v>-32730.792299999997</v>
      </c>
      <c r="AE13" s="160">
        <v>-24847.719380000002</v>
      </c>
      <c r="AF13" s="118">
        <v>-27137.973819999999</v>
      </c>
      <c r="AG13" s="261">
        <v>-26268.591779999999</v>
      </c>
      <c r="AH13" s="118">
        <v>-27258.207099999996</v>
      </c>
      <c r="AI13" s="118">
        <v>-23949.649169999997</v>
      </c>
      <c r="AJ13" s="118">
        <v>-26755.184610000004</v>
      </c>
      <c r="AK13" s="118">
        <v>-26649.67727</v>
      </c>
      <c r="AL13" s="261">
        <v>-28688.472970000003</v>
      </c>
      <c r="AM13" s="118">
        <v>-22940.262020000002</v>
      </c>
      <c r="AN13" s="118">
        <v>-24186.268790000002</v>
      </c>
      <c r="AO13" s="118">
        <v>-25173.943309999999</v>
      </c>
      <c r="AP13" s="118">
        <v>-22896.50952</v>
      </c>
      <c r="AQ13" s="118">
        <v>-25044.119490000005</v>
      </c>
      <c r="AR13" s="118">
        <v>-26249.11119</v>
      </c>
      <c r="AS13" s="118">
        <v>-28395.833310000005</v>
      </c>
      <c r="AT13" s="118">
        <v>-25579.179450000003</v>
      </c>
      <c r="AU13" s="118">
        <v>-27962.731210000002</v>
      </c>
      <c r="AV13" s="118">
        <v>-24097.067410000003</v>
      </c>
      <c r="AW13" s="118">
        <v>-28659.82591</v>
      </c>
      <c r="AX13" s="118">
        <v>-26994.540899999996</v>
      </c>
      <c r="AY13" s="118">
        <v>-30761.998070000005</v>
      </c>
      <c r="AZ13" s="118">
        <v>-33179.92899</v>
      </c>
      <c r="BA13" s="118">
        <v>-30561.183870000001</v>
      </c>
      <c r="BB13" s="118">
        <v>-31888.350020000002</v>
      </c>
      <c r="BC13" s="118">
        <v>-34249.135450000002</v>
      </c>
      <c r="BD13" s="118">
        <v>-32967.494210000004</v>
      </c>
      <c r="BE13" s="118">
        <v>-26966.71571</v>
      </c>
      <c r="BF13" s="118">
        <v>-31345.064120000003</v>
      </c>
      <c r="BG13" s="118">
        <v>-30701.950629999999</v>
      </c>
    </row>
    <row r="14" spans="1:60" ht="14.1" customHeight="1" x14ac:dyDescent="0.2">
      <c r="A14" s="23"/>
      <c r="B14" s="119" t="s">
        <v>393</v>
      </c>
      <c r="C14" s="120">
        <f t="shared" ref="C14:AJ14" si="7">C12+C13</f>
        <v>14073</v>
      </c>
      <c r="D14" s="120">
        <f t="shared" si="7"/>
        <v>12871</v>
      </c>
      <c r="E14" s="120">
        <f t="shared" si="7"/>
        <v>2599</v>
      </c>
      <c r="F14" s="120">
        <f t="shared" si="7"/>
        <v>-252</v>
      </c>
      <c r="G14" s="120">
        <f t="shared" si="7"/>
        <v>-15466</v>
      </c>
      <c r="H14" s="120">
        <f t="shared" si="7"/>
        <v>-10190</v>
      </c>
      <c r="I14" s="120">
        <f t="shared" si="7"/>
        <v>-25151</v>
      </c>
      <c r="J14" s="120">
        <f t="shared" si="7"/>
        <v>-10392</v>
      </c>
      <c r="K14" s="120">
        <f t="shared" si="7"/>
        <v>-9667</v>
      </c>
      <c r="L14" s="120">
        <f t="shared" si="7"/>
        <v>-2354</v>
      </c>
      <c r="M14" s="120">
        <f t="shared" si="7"/>
        <v>11261</v>
      </c>
      <c r="N14" s="120">
        <f t="shared" si="7"/>
        <v>762</v>
      </c>
      <c r="O14" s="120">
        <f t="shared" si="7"/>
        <v>-556</v>
      </c>
      <c r="P14" s="120">
        <f t="shared" si="7"/>
        <v>-5547</v>
      </c>
      <c r="Q14" s="120">
        <f t="shared" si="7"/>
        <v>2842</v>
      </c>
      <c r="R14" s="120">
        <f t="shared" si="7"/>
        <v>2075.3299300000144</v>
      </c>
      <c r="S14" s="120">
        <f t="shared" si="7"/>
        <v>3687.5206700000053</v>
      </c>
      <c r="T14" s="120">
        <f t="shared" si="7"/>
        <v>4135.0848600000027</v>
      </c>
      <c r="U14" s="120">
        <f t="shared" si="7"/>
        <v>3424.4915800000017</v>
      </c>
      <c r="V14" s="120">
        <f t="shared" si="7"/>
        <v>5690.6890899999999</v>
      </c>
      <c r="W14" s="120">
        <f t="shared" si="7"/>
        <v>6431.8646100000115</v>
      </c>
      <c r="X14" s="120">
        <f t="shared" si="7"/>
        <v>14273.874929999998</v>
      </c>
      <c r="Y14" s="120">
        <f t="shared" si="7"/>
        <v>6545.2573099999936</v>
      </c>
      <c r="Z14" s="120">
        <f t="shared" si="7"/>
        <v>10770.798369999997</v>
      </c>
      <c r="AA14" s="120">
        <f t="shared" si="7"/>
        <v>7508.3831800000007</v>
      </c>
      <c r="AB14" s="120">
        <f t="shared" si="7"/>
        <v>7455.1215200000006</v>
      </c>
      <c r="AC14" s="120">
        <f t="shared" si="7"/>
        <v>3518.8131099999991</v>
      </c>
      <c r="AD14" s="120">
        <f t="shared" si="7"/>
        <v>8219.9096400000017</v>
      </c>
      <c r="AE14" s="162">
        <f t="shared" si="7"/>
        <v>12926.425869999999</v>
      </c>
      <c r="AF14" s="120">
        <f t="shared" si="7"/>
        <v>10345.172890000002</v>
      </c>
      <c r="AG14" s="120">
        <f t="shared" si="7"/>
        <v>14663.030280000003</v>
      </c>
      <c r="AH14" s="120">
        <f t="shared" si="7"/>
        <v>13726.369109999996</v>
      </c>
      <c r="AI14" s="120">
        <f t="shared" si="7"/>
        <v>15036.271420000005</v>
      </c>
      <c r="AJ14" s="120">
        <f t="shared" si="7"/>
        <v>16507.663809999998</v>
      </c>
      <c r="AK14" s="120">
        <f t="shared" ref="AK14:AR14" si="8">AK12+AK13</f>
        <v>17074.426960000004</v>
      </c>
      <c r="AL14" s="120">
        <f t="shared" si="8"/>
        <v>11715.849170000001</v>
      </c>
      <c r="AM14" s="120">
        <f t="shared" si="8"/>
        <v>10147.146789999999</v>
      </c>
      <c r="AN14" s="120">
        <f t="shared" si="8"/>
        <v>12453.057139999997</v>
      </c>
      <c r="AO14" s="120">
        <f t="shared" si="8"/>
        <v>11944.387340000005</v>
      </c>
      <c r="AP14" s="120">
        <f t="shared" si="8"/>
        <v>10088.517930000009</v>
      </c>
      <c r="AQ14" s="120">
        <f t="shared" si="8"/>
        <v>14227.445899999992</v>
      </c>
      <c r="AR14" s="120">
        <f t="shared" si="8"/>
        <v>12184.029510000004</v>
      </c>
      <c r="AS14" s="120">
        <f t="shared" ref="AS14:BD14" si="9">AS12+AS13</f>
        <v>13982.777739999994</v>
      </c>
      <c r="AT14" s="120">
        <f t="shared" si="9"/>
        <v>11408.35729</v>
      </c>
      <c r="AU14" s="120">
        <f t="shared" si="9"/>
        <v>11035.461330000002</v>
      </c>
      <c r="AV14" s="120">
        <f t="shared" si="9"/>
        <v>11650.017139999996</v>
      </c>
      <c r="AW14" s="120">
        <f t="shared" si="9"/>
        <v>12493.387620000009</v>
      </c>
      <c r="AX14" s="120">
        <f t="shared" si="9"/>
        <v>13435.493230000004</v>
      </c>
      <c r="AY14" s="120">
        <f t="shared" si="9"/>
        <v>10896.952349999996</v>
      </c>
      <c r="AZ14" s="120">
        <f t="shared" si="9"/>
        <v>12383.087290000003</v>
      </c>
      <c r="BA14" s="120">
        <f t="shared" si="9"/>
        <v>11260.907829999996</v>
      </c>
      <c r="BB14" s="120">
        <f t="shared" si="9"/>
        <v>9135.2499500000013</v>
      </c>
      <c r="BC14" s="120">
        <f t="shared" si="9"/>
        <v>11572.734930000006</v>
      </c>
      <c r="BD14" s="120">
        <f t="shared" si="9"/>
        <v>11665.788499999995</v>
      </c>
      <c r="BE14" s="120">
        <f>BE12+BE13</f>
        <v>7397.0338399999928</v>
      </c>
      <c r="BF14" s="120">
        <f>BF12+BF13</f>
        <v>7105.4830199999924</v>
      </c>
      <c r="BG14" s="120">
        <f>BG12+BG13</f>
        <v>10475.728719999992</v>
      </c>
    </row>
    <row r="15" spans="1:60" ht="14.1" customHeight="1" x14ac:dyDescent="0.2">
      <c r="A15" s="22"/>
      <c r="B15" s="117" t="s">
        <v>872</v>
      </c>
      <c r="C15" s="118">
        <v>-5280</v>
      </c>
      <c r="D15" s="118">
        <v>-7013</v>
      </c>
      <c r="E15" s="118">
        <v>-8231</v>
      </c>
      <c r="F15" s="118">
        <v>5337</v>
      </c>
      <c r="G15" s="118">
        <v>-3003</v>
      </c>
      <c r="H15" s="118">
        <v>-10172</v>
      </c>
      <c r="I15" s="118">
        <v>-3633</v>
      </c>
      <c r="J15" s="118">
        <v>-2318</v>
      </c>
      <c r="K15" s="118">
        <v>-919</v>
      </c>
      <c r="L15" s="118">
        <v>-2308</v>
      </c>
      <c r="M15" s="118">
        <v>-15300</v>
      </c>
      <c r="N15" s="118">
        <v>2474</v>
      </c>
      <c r="O15" s="118">
        <v>1177</v>
      </c>
      <c r="P15" s="118">
        <v>-1850</v>
      </c>
      <c r="Q15" s="118">
        <v>-2767</v>
      </c>
      <c r="R15" s="261">
        <v>-16744.44572</v>
      </c>
      <c r="S15" s="118">
        <v>-165.55530000000022</v>
      </c>
      <c r="T15" s="118">
        <v>-1212.54413</v>
      </c>
      <c r="U15" s="118">
        <v>-1639.86968</v>
      </c>
      <c r="V15" s="118">
        <v>-2588.8256799999999</v>
      </c>
      <c r="W15" s="118">
        <v>-1342.9465300000002</v>
      </c>
      <c r="X15" s="261">
        <v>-4629.9583400000001</v>
      </c>
      <c r="Y15" s="261">
        <v>-6174.9351400000014</v>
      </c>
      <c r="Z15" s="261">
        <v>-9192.1338500000002</v>
      </c>
      <c r="AA15" s="118">
        <v>-667.74580000000003</v>
      </c>
      <c r="AB15" s="118">
        <v>-554.25487999999996</v>
      </c>
      <c r="AC15" s="118">
        <v>-382.59770999999995</v>
      </c>
      <c r="AD15" s="261">
        <v>-4590.3418099999999</v>
      </c>
      <c r="AE15" s="160">
        <v>600.34452999999996</v>
      </c>
      <c r="AF15" s="118">
        <v>446.94294000000008</v>
      </c>
      <c r="AG15" s="261">
        <v>1595.35897</v>
      </c>
      <c r="AH15" s="118">
        <v>-1102.86581</v>
      </c>
      <c r="AI15" s="118">
        <v>-95.066719999999975</v>
      </c>
      <c r="AJ15" s="118">
        <v>-199.52291000000005</v>
      </c>
      <c r="AK15" s="118">
        <v>-557.19947999999999</v>
      </c>
      <c r="AL15" s="261">
        <v>-1845.8614499999999</v>
      </c>
      <c r="AM15" s="118">
        <v>-76.880210000000019</v>
      </c>
      <c r="AN15" s="261">
        <v>5151.1847200000002</v>
      </c>
      <c r="AO15" s="118">
        <v>13.98998000000006</v>
      </c>
      <c r="AP15" s="261">
        <v>1827.4412299999997</v>
      </c>
      <c r="AQ15" s="118">
        <v>-202.53901000000008</v>
      </c>
      <c r="AR15" s="118">
        <v>-829.83764999999994</v>
      </c>
      <c r="AS15" s="118">
        <v>-11.300450000000097</v>
      </c>
      <c r="AT15" s="118">
        <v>-142.48084999999998</v>
      </c>
      <c r="AU15" s="118">
        <v>92.010109999999983</v>
      </c>
      <c r="AV15" s="118">
        <v>-84.018460000000218</v>
      </c>
      <c r="AW15" s="118">
        <v>-74.616739999999965</v>
      </c>
      <c r="AX15" s="118">
        <v>-1699.2201799999996</v>
      </c>
      <c r="AY15" s="261">
        <v>-2540.4430400000001</v>
      </c>
      <c r="AZ15" s="261">
        <v>-1844.8559499999999</v>
      </c>
      <c r="BA15" s="261">
        <v>-3253.43165</v>
      </c>
      <c r="BB15" s="261">
        <v>-3407.9472599999999</v>
      </c>
      <c r="BC15" s="118">
        <v>-3188.3353599999996</v>
      </c>
      <c r="BD15" s="118">
        <v>-3306.1176299999997</v>
      </c>
      <c r="BE15" s="118">
        <v>-2584.8586</v>
      </c>
      <c r="BF15" s="118">
        <v>-3729.5138999999995</v>
      </c>
      <c r="BG15" s="118">
        <v>-1802.3571699999998</v>
      </c>
    </row>
    <row r="16" spans="1:60" ht="14.1" customHeight="1" x14ac:dyDescent="0.2">
      <c r="A16" s="23"/>
      <c r="B16" s="119" t="s">
        <v>8</v>
      </c>
      <c r="C16" s="120">
        <f t="shared" ref="C16:AP16" si="10">+C14+C15</f>
        <v>8793</v>
      </c>
      <c r="D16" s="120">
        <f t="shared" si="10"/>
        <v>5858</v>
      </c>
      <c r="E16" s="120">
        <f t="shared" si="10"/>
        <v>-5632</v>
      </c>
      <c r="F16" s="120">
        <f t="shared" si="10"/>
        <v>5085</v>
      </c>
      <c r="G16" s="120">
        <f t="shared" si="10"/>
        <v>-18469</v>
      </c>
      <c r="H16" s="120">
        <f t="shared" si="10"/>
        <v>-20362</v>
      </c>
      <c r="I16" s="120">
        <f t="shared" si="10"/>
        <v>-28784</v>
      </c>
      <c r="J16" s="120">
        <f t="shared" si="10"/>
        <v>-12710</v>
      </c>
      <c r="K16" s="120">
        <f t="shared" si="10"/>
        <v>-10586</v>
      </c>
      <c r="L16" s="120">
        <f t="shared" si="10"/>
        <v>-4662</v>
      </c>
      <c r="M16" s="120">
        <f t="shared" si="10"/>
        <v>-4039</v>
      </c>
      <c r="N16" s="120">
        <f t="shared" si="10"/>
        <v>3236</v>
      </c>
      <c r="O16" s="120">
        <f t="shared" si="10"/>
        <v>621</v>
      </c>
      <c r="P16" s="120">
        <f t="shared" si="10"/>
        <v>-7397</v>
      </c>
      <c r="Q16" s="120">
        <f t="shared" si="10"/>
        <v>75</v>
      </c>
      <c r="R16" s="120">
        <f t="shared" si="10"/>
        <v>-14669.115789999985</v>
      </c>
      <c r="S16" s="120">
        <f t="shared" si="10"/>
        <v>3521.9653700000054</v>
      </c>
      <c r="T16" s="120">
        <f t="shared" si="10"/>
        <v>2922.5407300000024</v>
      </c>
      <c r="U16" s="120">
        <f t="shared" si="10"/>
        <v>1784.6219000000017</v>
      </c>
      <c r="V16" s="120">
        <f t="shared" si="10"/>
        <v>3101.8634099999999</v>
      </c>
      <c r="W16" s="120">
        <f t="shared" si="10"/>
        <v>5088.9180800000113</v>
      </c>
      <c r="X16" s="120">
        <f t="shared" si="10"/>
        <v>9643.9165899999971</v>
      </c>
      <c r="Y16" s="120">
        <f t="shared" si="10"/>
        <v>370.32216999999218</v>
      </c>
      <c r="Z16" s="120">
        <f t="shared" si="10"/>
        <v>1578.6645199999966</v>
      </c>
      <c r="AA16" s="120">
        <f t="shared" si="10"/>
        <v>6840.637380000001</v>
      </c>
      <c r="AB16" s="120">
        <f t="shared" si="10"/>
        <v>6900.8666400000002</v>
      </c>
      <c r="AC16" s="120">
        <f t="shared" si="10"/>
        <v>3136.2153999999991</v>
      </c>
      <c r="AD16" s="120">
        <f t="shared" si="10"/>
        <v>3629.5678300000018</v>
      </c>
      <c r="AE16" s="162">
        <f t="shared" si="10"/>
        <v>13526.770399999999</v>
      </c>
      <c r="AF16" s="120">
        <f t="shared" si="10"/>
        <v>10792.115830000002</v>
      </c>
      <c r="AG16" s="120">
        <f t="shared" si="10"/>
        <v>16258.389250000002</v>
      </c>
      <c r="AH16" s="120">
        <f t="shared" si="10"/>
        <v>12623.503299999997</v>
      </c>
      <c r="AI16" s="120">
        <f t="shared" si="10"/>
        <v>14941.204700000004</v>
      </c>
      <c r="AJ16" s="120">
        <f t="shared" si="10"/>
        <v>16308.140899999999</v>
      </c>
      <c r="AK16" s="120">
        <f t="shared" si="10"/>
        <v>16517.227480000005</v>
      </c>
      <c r="AL16" s="120">
        <f t="shared" si="10"/>
        <v>9869.987720000001</v>
      </c>
      <c r="AM16" s="120">
        <f t="shared" si="10"/>
        <v>10070.26658</v>
      </c>
      <c r="AN16" s="120">
        <f t="shared" si="10"/>
        <v>17604.241859999998</v>
      </c>
      <c r="AO16" s="120">
        <f t="shared" si="10"/>
        <v>11958.377320000005</v>
      </c>
      <c r="AP16" s="120">
        <f t="shared" si="10"/>
        <v>11915.959160000009</v>
      </c>
      <c r="AQ16" s="120">
        <f t="shared" ref="AQ16:AV16" si="11">+AQ14+AQ15</f>
        <v>14024.906889999991</v>
      </c>
      <c r="AR16" s="120">
        <f t="shared" si="11"/>
        <v>11354.191860000004</v>
      </c>
      <c r="AS16" s="120">
        <f t="shared" si="11"/>
        <v>13971.477289999993</v>
      </c>
      <c r="AT16" s="120">
        <f t="shared" si="11"/>
        <v>11265.87644</v>
      </c>
      <c r="AU16" s="120">
        <f t="shared" si="11"/>
        <v>11127.471440000001</v>
      </c>
      <c r="AV16" s="120">
        <f t="shared" si="11"/>
        <v>11565.998679999997</v>
      </c>
      <c r="AW16" s="120">
        <f t="shared" ref="AW16:BD16" si="12">+AW14+AW15</f>
        <v>12418.770880000009</v>
      </c>
      <c r="AX16" s="120">
        <f t="shared" si="12"/>
        <v>11736.273050000003</v>
      </c>
      <c r="AY16" s="120">
        <f t="shared" si="12"/>
        <v>8356.5093099999958</v>
      </c>
      <c r="AZ16" s="120">
        <f t="shared" si="12"/>
        <v>10538.231340000004</v>
      </c>
      <c r="BA16" s="120">
        <f t="shared" si="12"/>
        <v>8007.476179999996</v>
      </c>
      <c r="BB16" s="120">
        <f t="shared" si="12"/>
        <v>5727.3026900000013</v>
      </c>
      <c r="BC16" s="120">
        <f t="shared" si="12"/>
        <v>8384.3995700000069</v>
      </c>
      <c r="BD16" s="120">
        <f t="shared" si="12"/>
        <v>8359.6708699999945</v>
      </c>
      <c r="BE16" s="120">
        <f>+BE14+BE15</f>
        <v>4812.1752399999932</v>
      </c>
      <c r="BF16" s="120">
        <f>+BF14+BF15</f>
        <v>3375.9691199999929</v>
      </c>
      <c r="BG16" s="120">
        <f>+BG14+BG15</f>
        <v>8673.3715499999926</v>
      </c>
    </row>
    <row r="17" spans="1:59" ht="14.1" customHeight="1" x14ac:dyDescent="0.2">
      <c r="A17" s="23"/>
      <c r="B17" s="336" t="s">
        <v>865</v>
      </c>
      <c r="C17" s="118" t="s">
        <v>160</v>
      </c>
      <c r="D17" s="118" t="s">
        <v>160</v>
      </c>
      <c r="E17" s="118" t="s">
        <v>160</v>
      </c>
      <c r="F17" s="118" t="s">
        <v>160</v>
      </c>
      <c r="G17" s="118" t="s">
        <v>160</v>
      </c>
      <c r="H17" s="118" t="s">
        <v>160</v>
      </c>
      <c r="I17" s="118" t="s">
        <v>160</v>
      </c>
      <c r="J17" s="118" t="s">
        <v>160</v>
      </c>
      <c r="K17" s="118" t="s">
        <v>160</v>
      </c>
      <c r="L17" s="118" t="s">
        <v>160</v>
      </c>
      <c r="M17" s="118" t="s">
        <v>160</v>
      </c>
      <c r="N17" s="118" t="s">
        <v>160</v>
      </c>
      <c r="O17" s="118" t="s">
        <v>160</v>
      </c>
      <c r="P17" s="118" t="s">
        <v>160</v>
      </c>
      <c r="Q17" s="118" t="s">
        <v>160</v>
      </c>
      <c r="R17" s="118" t="s">
        <v>160</v>
      </c>
      <c r="S17" s="118" t="s">
        <v>160</v>
      </c>
      <c r="T17" s="118" t="s">
        <v>160</v>
      </c>
      <c r="U17" s="118" t="s">
        <v>160</v>
      </c>
      <c r="V17" s="118" t="s">
        <v>160</v>
      </c>
      <c r="W17" s="118" t="s">
        <v>160</v>
      </c>
      <c r="X17" s="118" t="s">
        <v>160</v>
      </c>
      <c r="Y17" s="118" t="s">
        <v>160</v>
      </c>
      <c r="Z17" s="118" t="s">
        <v>160</v>
      </c>
      <c r="AA17" s="118" t="s">
        <v>160</v>
      </c>
      <c r="AB17" s="118" t="s">
        <v>160</v>
      </c>
      <c r="AC17" s="118" t="s">
        <v>160</v>
      </c>
      <c r="AD17" s="118">
        <v>-372.3470810139998</v>
      </c>
      <c r="AE17" s="160">
        <v>0</v>
      </c>
      <c r="AF17" s="118">
        <v>0</v>
      </c>
      <c r="AG17" s="118">
        <v>-1600.9180111586791</v>
      </c>
      <c r="AH17" s="118">
        <v>0</v>
      </c>
      <c r="AI17" s="118">
        <v>0</v>
      </c>
      <c r="AJ17" s="118">
        <v>0</v>
      </c>
      <c r="AK17" s="118">
        <v>0</v>
      </c>
      <c r="AL17" s="118">
        <v>0</v>
      </c>
      <c r="AM17" s="118">
        <v>0</v>
      </c>
      <c r="AN17" s="118">
        <v>-5732.7137899999998</v>
      </c>
      <c r="AO17" s="118">
        <v>0</v>
      </c>
      <c r="AP17" s="118">
        <v>0</v>
      </c>
      <c r="AQ17" s="118">
        <v>0</v>
      </c>
      <c r="AR17" s="118">
        <v>0</v>
      </c>
      <c r="AS17" s="118">
        <v>0</v>
      </c>
      <c r="AT17" s="118">
        <v>0</v>
      </c>
      <c r="AU17" s="118">
        <v>0</v>
      </c>
      <c r="AV17" s="118">
        <v>0</v>
      </c>
      <c r="AW17" s="118">
        <v>0</v>
      </c>
      <c r="AX17" s="118">
        <v>0</v>
      </c>
      <c r="AY17" s="118" t="s">
        <v>160</v>
      </c>
      <c r="AZ17" s="118" t="s">
        <v>160</v>
      </c>
      <c r="BA17" s="118">
        <v>0</v>
      </c>
      <c r="BB17" s="118">
        <v>0</v>
      </c>
      <c r="BC17" s="118">
        <v>0</v>
      </c>
      <c r="BD17" s="118">
        <v>0</v>
      </c>
      <c r="BE17" s="118">
        <v>0</v>
      </c>
      <c r="BF17" s="118">
        <v>0</v>
      </c>
      <c r="BG17" s="118">
        <v>0</v>
      </c>
    </row>
    <row r="18" spans="1:59" ht="14.1" customHeight="1" x14ac:dyDescent="0.2">
      <c r="A18" s="23"/>
      <c r="B18" s="336" t="s">
        <v>1112</v>
      </c>
      <c r="C18" s="118" t="s">
        <v>160</v>
      </c>
      <c r="D18" s="118" t="s">
        <v>160</v>
      </c>
      <c r="E18" s="118" t="s">
        <v>160</v>
      </c>
      <c r="F18" s="118" t="s">
        <v>160</v>
      </c>
      <c r="G18" s="118" t="s">
        <v>160</v>
      </c>
      <c r="H18" s="118" t="s">
        <v>160</v>
      </c>
      <c r="I18" s="118" t="s">
        <v>160</v>
      </c>
      <c r="J18" s="118" t="s">
        <v>160</v>
      </c>
      <c r="K18" s="118" t="s">
        <v>160</v>
      </c>
      <c r="L18" s="118" t="s">
        <v>160</v>
      </c>
      <c r="M18" s="118" t="s">
        <v>160</v>
      </c>
      <c r="N18" s="118" t="s">
        <v>160</v>
      </c>
      <c r="O18" s="118" t="s">
        <v>160</v>
      </c>
      <c r="P18" s="118" t="s">
        <v>160</v>
      </c>
      <c r="Q18" s="118" t="s">
        <v>160</v>
      </c>
      <c r="R18" s="118" t="s">
        <v>160</v>
      </c>
      <c r="S18" s="118" t="s">
        <v>160</v>
      </c>
      <c r="T18" s="118" t="s">
        <v>160</v>
      </c>
      <c r="U18" s="118" t="s">
        <v>160</v>
      </c>
      <c r="V18" s="118" t="s">
        <v>160</v>
      </c>
      <c r="W18" s="118" t="s">
        <v>160</v>
      </c>
      <c r="X18" s="118" t="s">
        <v>160</v>
      </c>
      <c r="Y18" s="118" t="s">
        <v>160</v>
      </c>
      <c r="Z18" s="118" t="s">
        <v>160</v>
      </c>
      <c r="AA18" s="118" t="s">
        <v>160</v>
      </c>
      <c r="AB18" s="118" t="s">
        <v>160</v>
      </c>
      <c r="AC18" s="118" t="s">
        <v>160</v>
      </c>
      <c r="AD18" s="118" t="s">
        <v>160</v>
      </c>
      <c r="AE18" s="160" t="s">
        <v>160</v>
      </c>
      <c r="AF18" s="118" t="s">
        <v>160</v>
      </c>
      <c r="AG18" s="118" t="s">
        <v>160</v>
      </c>
      <c r="AH18" s="118" t="s">
        <v>160</v>
      </c>
      <c r="AI18" s="118" t="s">
        <v>160</v>
      </c>
      <c r="AJ18" s="118" t="s">
        <v>160</v>
      </c>
      <c r="AK18" s="118" t="s">
        <v>160</v>
      </c>
      <c r="AL18" s="118" t="s">
        <v>160</v>
      </c>
      <c r="AM18" s="118" t="s">
        <v>160</v>
      </c>
      <c r="AN18" s="118" t="s">
        <v>160</v>
      </c>
      <c r="AO18" s="118" t="s">
        <v>160</v>
      </c>
      <c r="AP18" s="118">
        <v>-2591</v>
      </c>
      <c r="AQ18" s="118" t="s">
        <v>160</v>
      </c>
      <c r="AR18" s="118" t="s">
        <v>160</v>
      </c>
      <c r="AS18" s="118" t="s">
        <v>160</v>
      </c>
      <c r="AT18" s="118" t="s">
        <v>160</v>
      </c>
      <c r="AU18" s="118" t="s">
        <v>160</v>
      </c>
      <c r="AV18" s="118" t="s">
        <v>160</v>
      </c>
      <c r="AW18" s="118" t="s">
        <v>160</v>
      </c>
      <c r="AX18" s="118" t="s">
        <v>160</v>
      </c>
      <c r="AY18" s="118" t="s">
        <v>160</v>
      </c>
      <c r="AZ18" s="118" t="s">
        <v>160</v>
      </c>
      <c r="BA18" s="118" t="s">
        <v>160</v>
      </c>
      <c r="BB18" s="118" t="s">
        <v>160</v>
      </c>
      <c r="BC18" s="118" t="s">
        <v>160</v>
      </c>
      <c r="BD18" s="118" t="s">
        <v>160</v>
      </c>
      <c r="BE18" s="118" t="s">
        <v>160</v>
      </c>
      <c r="BF18" s="118" t="s">
        <v>160</v>
      </c>
      <c r="BG18" s="118" t="s">
        <v>160</v>
      </c>
    </row>
    <row r="19" spans="1:59" ht="14.1" customHeight="1" x14ac:dyDescent="0.2">
      <c r="A19" s="23"/>
      <c r="B19" s="336" t="s">
        <v>1102</v>
      </c>
      <c r="C19" s="118" t="s">
        <v>160</v>
      </c>
      <c r="D19" s="118" t="s">
        <v>160</v>
      </c>
      <c r="E19" s="118" t="s">
        <v>160</v>
      </c>
      <c r="F19" s="118" t="s">
        <v>160</v>
      </c>
      <c r="G19" s="118" t="s">
        <v>160</v>
      </c>
      <c r="H19" s="118" t="s">
        <v>160</v>
      </c>
      <c r="I19" s="118" t="s">
        <v>160</v>
      </c>
      <c r="J19" s="118" t="s">
        <v>160</v>
      </c>
      <c r="K19" s="118" t="s">
        <v>160</v>
      </c>
      <c r="L19" s="118" t="s">
        <v>160</v>
      </c>
      <c r="M19" s="118" t="s">
        <v>160</v>
      </c>
      <c r="N19" s="118" t="s">
        <v>160</v>
      </c>
      <c r="O19" s="118" t="s">
        <v>160</v>
      </c>
      <c r="P19" s="118" t="s">
        <v>160</v>
      </c>
      <c r="Q19" s="118" t="s">
        <v>160</v>
      </c>
      <c r="R19" s="118" t="s">
        <v>160</v>
      </c>
      <c r="S19" s="118" t="s">
        <v>160</v>
      </c>
      <c r="T19" s="118" t="s">
        <v>160</v>
      </c>
      <c r="U19" s="118" t="s">
        <v>160</v>
      </c>
      <c r="V19" s="118" t="s">
        <v>160</v>
      </c>
      <c r="W19" s="118" t="s">
        <v>160</v>
      </c>
      <c r="X19" s="118" t="s">
        <v>160</v>
      </c>
      <c r="Y19" s="118" t="s">
        <v>160</v>
      </c>
      <c r="Z19" s="118" t="s">
        <v>160</v>
      </c>
      <c r="AA19" s="118" t="s">
        <v>160</v>
      </c>
      <c r="AB19" s="118" t="s">
        <v>160</v>
      </c>
      <c r="AC19" s="118" t="s">
        <v>160</v>
      </c>
      <c r="AD19" s="118" t="s">
        <v>160</v>
      </c>
      <c r="AE19" s="160" t="s">
        <v>160</v>
      </c>
      <c r="AF19" s="118" t="s">
        <v>160</v>
      </c>
      <c r="AG19" s="118" t="s">
        <v>160</v>
      </c>
      <c r="AH19" s="118" t="s">
        <v>160</v>
      </c>
      <c r="AI19" s="118" t="s">
        <v>160</v>
      </c>
      <c r="AJ19" s="118" t="s">
        <v>160</v>
      </c>
      <c r="AK19" s="118" t="s">
        <v>160</v>
      </c>
      <c r="AL19" s="118" t="s">
        <v>160</v>
      </c>
      <c r="AM19" s="118" t="s">
        <v>160</v>
      </c>
      <c r="AN19" s="118" t="s">
        <v>160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0</v>
      </c>
      <c r="AV19" s="118">
        <v>0</v>
      </c>
      <c r="AW19" s="118">
        <v>0</v>
      </c>
      <c r="AX19" s="118">
        <v>0</v>
      </c>
      <c r="AY19" s="118" t="s">
        <v>160</v>
      </c>
      <c r="AZ19" s="118" t="s">
        <v>160</v>
      </c>
      <c r="BA19" s="118">
        <v>0</v>
      </c>
      <c r="BB19" s="118">
        <v>0</v>
      </c>
      <c r="BC19" s="118">
        <v>0</v>
      </c>
      <c r="BD19" s="118">
        <v>0</v>
      </c>
      <c r="BE19" s="118">
        <v>0</v>
      </c>
      <c r="BF19" s="118">
        <v>0</v>
      </c>
      <c r="BG19" s="118">
        <v>0</v>
      </c>
    </row>
    <row r="20" spans="1:59" ht="14.1" customHeight="1" x14ac:dyDescent="0.2">
      <c r="A20" s="23"/>
      <c r="B20" s="336" t="s">
        <v>892</v>
      </c>
      <c r="C20" s="118">
        <v>0</v>
      </c>
      <c r="D20" s="118">
        <v>0</v>
      </c>
      <c r="E20" s="118">
        <v>0</v>
      </c>
      <c r="F20" s="118">
        <v>0</v>
      </c>
      <c r="G20" s="118">
        <v>0</v>
      </c>
      <c r="H20" s="118">
        <v>0</v>
      </c>
      <c r="I20" s="118">
        <v>0</v>
      </c>
      <c r="J20" s="118">
        <v>0</v>
      </c>
      <c r="K20" s="118">
        <v>0</v>
      </c>
      <c r="L20" s="118">
        <v>0</v>
      </c>
      <c r="M20" s="118">
        <v>0</v>
      </c>
      <c r="N20" s="118">
        <v>0</v>
      </c>
      <c r="O20" s="118">
        <v>0</v>
      </c>
      <c r="P20" s="118">
        <v>0</v>
      </c>
      <c r="Q20" s="118">
        <v>0</v>
      </c>
      <c r="R20" s="118">
        <v>0</v>
      </c>
      <c r="S20" s="118">
        <v>0</v>
      </c>
      <c r="T20" s="118">
        <v>0</v>
      </c>
      <c r="U20" s="118">
        <v>0</v>
      </c>
      <c r="V20" s="118">
        <v>0</v>
      </c>
      <c r="W20" s="118">
        <v>0</v>
      </c>
      <c r="X20" s="118">
        <v>0</v>
      </c>
      <c r="Y20" s="118">
        <v>0</v>
      </c>
      <c r="Z20" s="118">
        <v>0</v>
      </c>
      <c r="AA20" s="118">
        <v>0</v>
      </c>
      <c r="AB20" s="118">
        <v>0</v>
      </c>
      <c r="AC20" s="118">
        <v>0</v>
      </c>
      <c r="AD20" s="118">
        <v>0</v>
      </c>
      <c r="AE20" s="160">
        <v>0</v>
      </c>
      <c r="AF20" s="118">
        <v>0</v>
      </c>
      <c r="AG20" s="118">
        <v>0</v>
      </c>
      <c r="AH20" s="118">
        <v>0</v>
      </c>
      <c r="AI20" s="118">
        <v>0</v>
      </c>
      <c r="AJ20" s="118">
        <v>0</v>
      </c>
      <c r="AK20" s="118">
        <v>0</v>
      </c>
      <c r="AL20" s="118">
        <v>0</v>
      </c>
      <c r="AM20" s="118">
        <v>0</v>
      </c>
      <c r="AN20" s="118">
        <v>0</v>
      </c>
      <c r="AO20" s="118">
        <v>0</v>
      </c>
      <c r="AP20" s="118">
        <v>0</v>
      </c>
      <c r="AQ20" s="118">
        <v>0</v>
      </c>
      <c r="AR20" s="118">
        <v>0</v>
      </c>
      <c r="AS20" s="118">
        <v>0</v>
      </c>
      <c r="AT20" s="118">
        <v>0</v>
      </c>
      <c r="AU20" s="118">
        <v>0</v>
      </c>
      <c r="AV20" s="118">
        <v>0</v>
      </c>
      <c r="AW20" s="118">
        <v>0</v>
      </c>
      <c r="AX20" s="118">
        <v>0</v>
      </c>
      <c r="AY20" s="118" t="s">
        <v>160</v>
      </c>
      <c r="AZ20" s="118" t="s">
        <v>160</v>
      </c>
      <c r="BA20" s="118">
        <v>0</v>
      </c>
      <c r="BB20" s="118">
        <v>0</v>
      </c>
      <c r="BC20" s="118">
        <v>0</v>
      </c>
      <c r="BD20" s="118">
        <v>0</v>
      </c>
      <c r="BE20" s="118">
        <v>0</v>
      </c>
      <c r="BF20" s="118">
        <v>0</v>
      </c>
      <c r="BG20" s="118">
        <v>0</v>
      </c>
    </row>
    <row r="21" spans="1:59" ht="14.1" customHeight="1" x14ac:dyDescent="0.2">
      <c r="A21" s="23"/>
      <c r="B21" s="336" t="s">
        <v>388</v>
      </c>
      <c r="C21" s="118">
        <v>0</v>
      </c>
      <c r="D21" s="118">
        <v>0</v>
      </c>
      <c r="E21" s="118">
        <v>0</v>
      </c>
      <c r="F21" s="118">
        <v>0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</v>
      </c>
      <c r="W21" s="118">
        <v>0</v>
      </c>
      <c r="X21" s="118">
        <v>0</v>
      </c>
      <c r="Y21" s="118">
        <v>0</v>
      </c>
      <c r="Z21" s="118">
        <v>-5147.630339999997</v>
      </c>
      <c r="AA21" s="118" t="s">
        <v>160</v>
      </c>
      <c r="AB21" s="118" t="s">
        <v>160</v>
      </c>
      <c r="AC21" s="118" t="s">
        <v>160</v>
      </c>
      <c r="AD21" s="118">
        <v>0</v>
      </c>
      <c r="AE21" s="160">
        <v>0</v>
      </c>
      <c r="AF21" s="118">
        <v>0</v>
      </c>
      <c r="AG21" s="118">
        <v>0</v>
      </c>
      <c r="AH21" s="118">
        <v>0</v>
      </c>
      <c r="AI21" s="118">
        <v>0</v>
      </c>
      <c r="AJ21" s="118">
        <v>0</v>
      </c>
      <c r="AK21" s="118">
        <v>0</v>
      </c>
      <c r="AL21" s="118">
        <v>0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0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 t="s">
        <v>160</v>
      </c>
      <c r="AZ21" s="118" t="s">
        <v>160</v>
      </c>
      <c r="BA21" s="118">
        <v>0</v>
      </c>
      <c r="BB21" s="118">
        <v>0</v>
      </c>
      <c r="BC21" s="118">
        <v>0</v>
      </c>
      <c r="BD21" s="118">
        <v>0</v>
      </c>
      <c r="BE21" s="118">
        <v>0</v>
      </c>
      <c r="BF21" s="118">
        <v>0</v>
      </c>
      <c r="BG21" s="118">
        <v>0</v>
      </c>
    </row>
    <row r="22" spans="1:59" ht="14.1" customHeight="1" x14ac:dyDescent="0.2">
      <c r="A22" s="23"/>
      <c r="B22" s="336" t="s">
        <v>1131</v>
      </c>
      <c r="C22" s="118">
        <v>0</v>
      </c>
      <c r="D22" s="118">
        <v>0</v>
      </c>
      <c r="E22" s="118">
        <v>0</v>
      </c>
      <c r="F22" s="118">
        <v>0</v>
      </c>
      <c r="G22" s="118">
        <v>0</v>
      </c>
      <c r="H22" s="118">
        <v>0</v>
      </c>
      <c r="I22" s="118">
        <v>0</v>
      </c>
      <c r="J22" s="118">
        <v>0</v>
      </c>
      <c r="K22" s="118">
        <v>0</v>
      </c>
      <c r="L22" s="118">
        <v>0</v>
      </c>
      <c r="M22" s="118">
        <v>0</v>
      </c>
      <c r="N22" s="118">
        <v>0</v>
      </c>
      <c r="O22" s="118">
        <v>0</v>
      </c>
      <c r="P22" s="118">
        <v>0</v>
      </c>
      <c r="Q22" s="118">
        <v>0</v>
      </c>
      <c r="R22" s="118">
        <v>0</v>
      </c>
      <c r="S22" s="118">
        <v>0</v>
      </c>
      <c r="T22" s="118">
        <v>0</v>
      </c>
      <c r="U22" s="118">
        <v>0</v>
      </c>
      <c r="V22" s="118">
        <v>0</v>
      </c>
      <c r="W22" s="118">
        <v>0</v>
      </c>
      <c r="X22" s="118">
        <v>0</v>
      </c>
      <c r="Y22" s="118">
        <v>0</v>
      </c>
      <c r="Z22" s="118">
        <v>0</v>
      </c>
      <c r="AA22" s="118" t="s">
        <v>160</v>
      </c>
      <c r="AB22" s="118" t="s">
        <v>160</v>
      </c>
      <c r="AC22" s="118" t="s">
        <v>160</v>
      </c>
      <c r="AD22" s="118">
        <v>0</v>
      </c>
      <c r="AE22" s="160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>
        <v>0</v>
      </c>
      <c r="AL22" s="118">
        <v>0</v>
      </c>
      <c r="AM22" s="118">
        <v>0</v>
      </c>
      <c r="AN22" s="118">
        <v>0</v>
      </c>
      <c r="AO22" s="118">
        <v>0</v>
      </c>
      <c r="AP22" s="118">
        <v>0</v>
      </c>
      <c r="AQ22" s="118">
        <v>0</v>
      </c>
      <c r="AR22" s="118">
        <v>0</v>
      </c>
      <c r="AS22" s="118">
        <v>0</v>
      </c>
      <c r="AT22" s="118">
        <v>0</v>
      </c>
      <c r="AU22" s="118">
        <v>0</v>
      </c>
      <c r="AV22" s="118">
        <v>0</v>
      </c>
      <c r="AW22" s="118">
        <v>0</v>
      </c>
      <c r="AX22" s="118">
        <v>0</v>
      </c>
      <c r="AY22" s="118" t="s">
        <v>160</v>
      </c>
      <c r="AZ22" s="118" t="s">
        <v>160</v>
      </c>
      <c r="BA22" s="118">
        <v>0</v>
      </c>
      <c r="BB22" s="118">
        <v>0</v>
      </c>
      <c r="BC22" s="118">
        <v>0</v>
      </c>
      <c r="BD22" s="118">
        <v>0</v>
      </c>
      <c r="BE22" s="118">
        <v>0</v>
      </c>
      <c r="BF22" s="118">
        <v>0</v>
      </c>
      <c r="BG22" s="118">
        <v>0</v>
      </c>
    </row>
    <row r="23" spans="1:59" ht="14.1" customHeight="1" x14ac:dyDescent="0.2">
      <c r="A23" s="23"/>
      <c r="B23" s="336" t="s">
        <v>775</v>
      </c>
      <c r="C23" s="118" t="s">
        <v>160</v>
      </c>
      <c r="D23" s="118" t="s">
        <v>160</v>
      </c>
      <c r="E23" s="118" t="s">
        <v>160</v>
      </c>
      <c r="F23" s="118" t="s">
        <v>160</v>
      </c>
      <c r="G23" s="118" t="s">
        <v>160</v>
      </c>
      <c r="H23" s="118" t="s">
        <v>160</v>
      </c>
      <c r="I23" s="118" t="s">
        <v>160</v>
      </c>
      <c r="J23" s="118" t="s">
        <v>160</v>
      </c>
      <c r="K23" s="118" t="s">
        <v>160</v>
      </c>
      <c r="L23" s="118" t="s">
        <v>160</v>
      </c>
      <c r="M23" s="118" t="s">
        <v>160</v>
      </c>
      <c r="N23" s="118" t="s">
        <v>160</v>
      </c>
      <c r="O23" s="118" t="s">
        <v>160</v>
      </c>
      <c r="P23" s="118" t="s">
        <v>160</v>
      </c>
      <c r="Q23" s="118" t="s">
        <v>160</v>
      </c>
      <c r="R23" s="118" t="s">
        <v>160</v>
      </c>
      <c r="S23" s="118" t="s">
        <v>160</v>
      </c>
      <c r="T23" s="118" t="s">
        <v>160</v>
      </c>
      <c r="U23" s="118" t="s">
        <v>160</v>
      </c>
      <c r="V23" s="118" t="s">
        <v>160</v>
      </c>
      <c r="W23" s="118" t="s">
        <v>160</v>
      </c>
      <c r="X23" s="118" t="s">
        <v>160</v>
      </c>
      <c r="Y23" s="118" t="s">
        <v>160</v>
      </c>
      <c r="Z23" s="118" t="s">
        <v>160</v>
      </c>
      <c r="AA23" s="118" t="s">
        <v>160</v>
      </c>
      <c r="AB23" s="118" t="s">
        <v>160</v>
      </c>
      <c r="AC23" s="118">
        <f>5251.75993</f>
        <v>5251.7599300000002</v>
      </c>
      <c r="AD23" s="118">
        <v>0</v>
      </c>
      <c r="AE23" s="160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0</v>
      </c>
      <c r="AK23" s="118">
        <v>0</v>
      </c>
      <c r="AL23" s="118">
        <v>0</v>
      </c>
      <c r="AM23" s="118">
        <v>0</v>
      </c>
      <c r="AN23" s="118">
        <v>0</v>
      </c>
      <c r="AO23" s="118">
        <v>0</v>
      </c>
      <c r="AP23" s="118">
        <v>0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  <c r="AX23" s="118">
        <v>0</v>
      </c>
      <c r="AY23" s="118" t="s">
        <v>160</v>
      </c>
      <c r="AZ23" s="118" t="s">
        <v>160</v>
      </c>
      <c r="BA23" s="118">
        <v>0</v>
      </c>
      <c r="BB23" s="118">
        <v>0</v>
      </c>
      <c r="BC23" s="118">
        <v>0</v>
      </c>
      <c r="BD23" s="118">
        <v>0</v>
      </c>
      <c r="BE23" s="118">
        <v>0</v>
      </c>
      <c r="BF23" s="118">
        <v>0</v>
      </c>
      <c r="BG23" s="118">
        <v>0</v>
      </c>
    </row>
    <row r="24" spans="1:59" ht="14.1" customHeight="1" x14ac:dyDescent="0.2">
      <c r="A24" s="23"/>
      <c r="B24" s="336" t="s">
        <v>52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6918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f>'Despesas por Natureza'!J30+'Despesas por Natureza'!J27</f>
        <v>6697.1685799999996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0</v>
      </c>
      <c r="AB24" s="118">
        <v>0</v>
      </c>
      <c r="AC24" s="118">
        <v>0</v>
      </c>
      <c r="AD24" s="118">
        <v>0</v>
      </c>
      <c r="AE24" s="160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5220.2719999999999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v>0</v>
      </c>
      <c r="AU24" s="118">
        <v>0</v>
      </c>
      <c r="AV24" s="118">
        <v>0</v>
      </c>
      <c r="AW24" s="118">
        <v>0</v>
      </c>
      <c r="AX24" s="118">
        <v>0</v>
      </c>
      <c r="AY24" s="118" t="s">
        <v>160</v>
      </c>
      <c r="AZ24" s="118" t="s">
        <v>160</v>
      </c>
      <c r="BA24" s="118">
        <v>0</v>
      </c>
      <c r="BB24" s="118">
        <v>0</v>
      </c>
      <c r="BC24" s="118">
        <v>0</v>
      </c>
      <c r="BD24" s="118">
        <v>0</v>
      </c>
      <c r="BE24" s="118">
        <v>0</v>
      </c>
      <c r="BF24" s="118">
        <v>0</v>
      </c>
      <c r="BG24" s="118">
        <v>0</v>
      </c>
    </row>
    <row r="25" spans="1:59" ht="14.1" customHeight="1" x14ac:dyDescent="0.2">
      <c r="A25" s="23"/>
      <c r="B25" s="336" t="s">
        <v>630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f>+'Demais Contas a Receber'!Q41-'Demais Contas a Receber'!R41</f>
        <v>5733</v>
      </c>
      <c r="Z25" s="118">
        <f>+'Demais Contas a Receber'!R41-'Demais Contas a Receber'!S41</f>
        <v>5731</v>
      </c>
      <c r="AA25" s="118" t="s">
        <v>160</v>
      </c>
      <c r="AB25" s="118" t="s">
        <v>160</v>
      </c>
      <c r="AC25" s="118" t="s">
        <v>160</v>
      </c>
      <c r="AD25" s="118">
        <v>2859.0540299999998</v>
      </c>
      <c r="AE25" s="160">
        <v>0</v>
      </c>
      <c r="AF25" s="118">
        <v>0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18">
        <v>0</v>
      </c>
      <c r="AP25" s="118">
        <v>0</v>
      </c>
      <c r="AQ25" s="118">
        <v>0</v>
      </c>
      <c r="AR25" s="118">
        <v>0</v>
      </c>
      <c r="AS25" s="118">
        <v>0</v>
      </c>
      <c r="AT25" s="118">
        <v>0</v>
      </c>
      <c r="AU25" s="118">
        <v>0</v>
      </c>
      <c r="AV25" s="118">
        <v>0</v>
      </c>
      <c r="AW25" s="118">
        <v>0</v>
      </c>
      <c r="AX25" s="118">
        <v>0</v>
      </c>
      <c r="AY25" s="118" t="s">
        <v>160</v>
      </c>
      <c r="AZ25" s="118" t="s">
        <v>160</v>
      </c>
      <c r="BA25" s="118">
        <v>0</v>
      </c>
      <c r="BB25" s="118">
        <v>0</v>
      </c>
      <c r="BC25" s="118">
        <v>0</v>
      </c>
      <c r="BD25" s="118">
        <v>0</v>
      </c>
      <c r="BE25" s="118">
        <v>0</v>
      </c>
      <c r="BF25" s="118">
        <v>0</v>
      </c>
      <c r="BG25" s="118">
        <v>0</v>
      </c>
    </row>
    <row r="26" spans="1:59" s="220" customFormat="1" ht="14.1" hidden="1" customHeight="1" outlineLevel="1" x14ac:dyDescent="0.2">
      <c r="A26" s="228"/>
      <c r="B26" s="227" t="s">
        <v>50</v>
      </c>
      <c r="C26" s="218">
        <v>0</v>
      </c>
      <c r="D26" s="218">
        <v>0</v>
      </c>
      <c r="E26" s="218">
        <v>0</v>
      </c>
      <c r="F26" s="218">
        <v>-10000</v>
      </c>
      <c r="G26" s="218">
        <v>0</v>
      </c>
      <c r="H26" s="218">
        <v>0</v>
      </c>
      <c r="I26" s="218">
        <v>0</v>
      </c>
      <c r="J26" s="218">
        <v>0</v>
      </c>
      <c r="K26" s="218">
        <v>0</v>
      </c>
      <c r="L26" s="218">
        <v>0</v>
      </c>
      <c r="M26" s="218">
        <v>0</v>
      </c>
      <c r="N26" s="218">
        <v>0</v>
      </c>
      <c r="O26" s="218">
        <v>0</v>
      </c>
      <c r="P26" s="218">
        <v>0</v>
      </c>
      <c r="Q26" s="218">
        <v>0</v>
      </c>
      <c r="R26" s="218">
        <v>0</v>
      </c>
      <c r="S26" s="218">
        <v>0</v>
      </c>
      <c r="T26" s="218">
        <v>0</v>
      </c>
      <c r="U26" s="218">
        <v>0</v>
      </c>
      <c r="V26" s="218">
        <v>0</v>
      </c>
      <c r="W26" s="218">
        <v>0</v>
      </c>
      <c r="X26" s="218">
        <v>0</v>
      </c>
      <c r="Y26" s="218">
        <v>0</v>
      </c>
      <c r="Z26" s="218">
        <v>0</v>
      </c>
      <c r="AA26" s="218">
        <v>0</v>
      </c>
      <c r="AB26" s="218">
        <v>0</v>
      </c>
      <c r="AC26" s="218">
        <v>0</v>
      </c>
      <c r="AD26" s="218">
        <v>0</v>
      </c>
      <c r="AE26" s="160">
        <v>0</v>
      </c>
      <c r="AF26" s="118">
        <v>0</v>
      </c>
      <c r="AG26" s="118">
        <v>0</v>
      </c>
      <c r="AH26" s="118">
        <v>0</v>
      </c>
      <c r="AI26" s="118">
        <v>0</v>
      </c>
      <c r="AJ26" s="118">
        <v>0</v>
      </c>
      <c r="AK26" s="118">
        <v>0</v>
      </c>
      <c r="AL26" s="118">
        <v>0</v>
      </c>
      <c r="AM26" s="118">
        <v>0</v>
      </c>
      <c r="AN26" s="118">
        <v>0</v>
      </c>
      <c r="AO26" s="118">
        <v>0</v>
      </c>
      <c r="AP26" s="118"/>
      <c r="AQ26" s="118">
        <v>0</v>
      </c>
      <c r="AR26" s="118">
        <v>0</v>
      </c>
      <c r="AS26" s="118">
        <v>0</v>
      </c>
      <c r="AT26" s="118">
        <v>0</v>
      </c>
      <c r="AU26" s="118">
        <v>0</v>
      </c>
      <c r="AV26" s="118">
        <v>0</v>
      </c>
      <c r="AW26" s="118">
        <v>0</v>
      </c>
      <c r="AX26" s="118">
        <v>0</v>
      </c>
      <c r="AY26" s="118"/>
      <c r="AZ26" s="118"/>
      <c r="BA26" s="118"/>
      <c r="BB26" s="118">
        <v>0</v>
      </c>
      <c r="BC26" s="118"/>
      <c r="BD26" s="118">
        <v>0</v>
      </c>
      <c r="BE26" s="118">
        <v>0</v>
      </c>
      <c r="BF26" s="118">
        <v>0</v>
      </c>
      <c r="BG26" s="118">
        <v>0</v>
      </c>
    </row>
    <row r="27" spans="1:59" s="220" customFormat="1" ht="14.1" hidden="1" customHeight="1" outlineLevel="1" x14ac:dyDescent="0.2">
      <c r="A27" s="228"/>
      <c r="B27" s="227" t="s">
        <v>585</v>
      </c>
      <c r="C27" s="218">
        <v>0</v>
      </c>
      <c r="D27" s="218">
        <v>0</v>
      </c>
      <c r="E27" s="218">
        <v>0</v>
      </c>
      <c r="F27" s="218">
        <v>0</v>
      </c>
      <c r="G27" s="218">
        <v>0</v>
      </c>
      <c r="H27" s="218">
        <v>0</v>
      </c>
      <c r="I27" s="218">
        <v>0</v>
      </c>
      <c r="J27" s="218">
        <v>0</v>
      </c>
      <c r="K27" s="218">
        <v>0</v>
      </c>
      <c r="L27" s="218">
        <v>0</v>
      </c>
      <c r="M27" s="218">
        <v>0</v>
      </c>
      <c r="N27" s="218">
        <v>0</v>
      </c>
      <c r="O27" s="218">
        <v>0</v>
      </c>
      <c r="P27" s="218">
        <v>0</v>
      </c>
      <c r="Q27" s="218">
        <v>0</v>
      </c>
      <c r="R27" s="218">
        <v>0</v>
      </c>
      <c r="S27" s="218">
        <v>0</v>
      </c>
      <c r="T27" s="218">
        <v>0</v>
      </c>
      <c r="U27" s="218">
        <v>0</v>
      </c>
      <c r="V27" s="218">
        <v>0</v>
      </c>
      <c r="W27" s="218">
        <v>0</v>
      </c>
      <c r="X27" s="218">
        <v>0</v>
      </c>
      <c r="Y27" s="218">
        <v>0</v>
      </c>
      <c r="Z27" s="218">
        <v>0</v>
      </c>
      <c r="AA27" s="218">
        <v>0</v>
      </c>
      <c r="AB27" s="218">
        <v>0</v>
      </c>
      <c r="AC27" s="218">
        <v>0</v>
      </c>
      <c r="AD27" s="218">
        <v>0</v>
      </c>
      <c r="AE27" s="160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/>
      <c r="AQ27" s="118">
        <v>0</v>
      </c>
      <c r="AR27" s="118">
        <v>0</v>
      </c>
      <c r="AS27" s="118">
        <v>0</v>
      </c>
      <c r="AT27" s="118">
        <v>0</v>
      </c>
      <c r="AU27" s="118">
        <v>0</v>
      </c>
      <c r="AV27" s="118">
        <v>0</v>
      </c>
      <c r="AW27" s="118">
        <v>0</v>
      </c>
      <c r="AX27" s="118">
        <v>0</v>
      </c>
      <c r="AY27" s="118"/>
      <c r="AZ27" s="118"/>
      <c r="BA27" s="118"/>
      <c r="BB27" s="118">
        <v>0</v>
      </c>
      <c r="BC27" s="118"/>
      <c r="BD27" s="118">
        <v>0</v>
      </c>
      <c r="BE27" s="118">
        <v>0</v>
      </c>
      <c r="BF27" s="118">
        <v>0</v>
      </c>
      <c r="BG27" s="118">
        <v>0</v>
      </c>
    </row>
    <row r="28" spans="1:59" s="220" customFormat="1" ht="14.1" hidden="1" customHeight="1" outlineLevel="1" x14ac:dyDescent="0.2">
      <c r="A28" s="228"/>
      <c r="B28" s="227" t="s">
        <v>684</v>
      </c>
      <c r="C28" s="218">
        <v>0</v>
      </c>
      <c r="D28" s="218">
        <v>0</v>
      </c>
      <c r="E28" s="218">
        <v>0</v>
      </c>
      <c r="F28" s="218">
        <v>0</v>
      </c>
      <c r="G28" s="218">
        <v>0</v>
      </c>
      <c r="H28" s="218">
        <v>0</v>
      </c>
      <c r="I28" s="218">
        <v>0</v>
      </c>
      <c r="J28" s="218">
        <v>0</v>
      </c>
      <c r="K28" s="218">
        <v>0</v>
      </c>
      <c r="L28" s="218">
        <v>0</v>
      </c>
      <c r="M28" s="218">
        <v>0</v>
      </c>
      <c r="N28" s="218">
        <v>0</v>
      </c>
      <c r="O28" s="218">
        <v>0</v>
      </c>
      <c r="P28" s="218">
        <v>0</v>
      </c>
      <c r="Q28" s="218">
        <v>0</v>
      </c>
      <c r="R28" s="218">
        <v>0</v>
      </c>
      <c r="S28" s="218">
        <v>0</v>
      </c>
      <c r="T28" s="218">
        <v>0</v>
      </c>
      <c r="U28" s="218">
        <v>0</v>
      </c>
      <c r="V28" s="218">
        <v>0</v>
      </c>
      <c r="W28" s="218">
        <v>0</v>
      </c>
      <c r="X28" s="218">
        <v>0</v>
      </c>
      <c r="Y28" s="218">
        <v>0</v>
      </c>
      <c r="Z28" s="218">
        <v>1677.1869000000004</v>
      </c>
      <c r="AA28" s="218" t="s">
        <v>160</v>
      </c>
      <c r="AB28" s="218" t="s">
        <v>160</v>
      </c>
      <c r="AC28" s="218" t="s">
        <v>160</v>
      </c>
      <c r="AD28" s="218">
        <v>0</v>
      </c>
      <c r="AE28" s="160">
        <v>0</v>
      </c>
      <c r="AF28" s="118">
        <v>0</v>
      </c>
      <c r="AG28" s="118">
        <v>0</v>
      </c>
      <c r="AH28" s="118">
        <v>0</v>
      </c>
      <c r="AI28" s="118">
        <v>0</v>
      </c>
      <c r="AJ28" s="118">
        <v>0</v>
      </c>
      <c r="AK28" s="118">
        <v>0</v>
      </c>
      <c r="AL28" s="118">
        <v>0</v>
      </c>
      <c r="AM28" s="118">
        <v>0</v>
      </c>
      <c r="AN28" s="118">
        <v>0</v>
      </c>
      <c r="AO28" s="118">
        <v>0</v>
      </c>
      <c r="AP28" s="118"/>
      <c r="AQ28" s="118">
        <v>0</v>
      </c>
      <c r="AR28" s="118">
        <v>0</v>
      </c>
      <c r="AS28" s="118">
        <v>0</v>
      </c>
      <c r="AT28" s="118">
        <v>0</v>
      </c>
      <c r="AU28" s="118">
        <v>0</v>
      </c>
      <c r="AV28" s="118">
        <v>0</v>
      </c>
      <c r="AW28" s="118">
        <v>0</v>
      </c>
      <c r="AX28" s="118">
        <v>0</v>
      </c>
      <c r="AY28" s="118"/>
      <c r="AZ28" s="118"/>
      <c r="BA28" s="118"/>
      <c r="BB28" s="118">
        <v>0</v>
      </c>
      <c r="BC28" s="118"/>
      <c r="BD28" s="118">
        <v>0</v>
      </c>
      <c r="BE28" s="118">
        <v>0</v>
      </c>
      <c r="BF28" s="118">
        <v>0</v>
      </c>
      <c r="BG28" s="118">
        <v>0</v>
      </c>
    </row>
    <row r="29" spans="1:59" s="220" customFormat="1" ht="14.1" hidden="1" customHeight="1" outlineLevel="1" x14ac:dyDescent="0.2">
      <c r="A29" s="228"/>
      <c r="B29" s="227" t="s">
        <v>586</v>
      </c>
      <c r="C29" s="218">
        <v>0</v>
      </c>
      <c r="D29" s="218">
        <v>0</v>
      </c>
      <c r="E29" s="218">
        <v>0</v>
      </c>
      <c r="F29" s="218">
        <v>0</v>
      </c>
      <c r="G29" s="218">
        <v>0</v>
      </c>
      <c r="H29" s="218">
        <v>0</v>
      </c>
      <c r="I29" s="218">
        <v>0</v>
      </c>
      <c r="J29" s="218">
        <v>0</v>
      </c>
      <c r="K29" s="218">
        <v>0</v>
      </c>
      <c r="L29" s="218">
        <v>0</v>
      </c>
      <c r="M29" s="218">
        <v>0</v>
      </c>
      <c r="N29" s="218">
        <v>0</v>
      </c>
      <c r="O29" s="218">
        <v>0</v>
      </c>
      <c r="P29" s="218">
        <v>0</v>
      </c>
      <c r="Q29" s="218">
        <v>0</v>
      </c>
      <c r="R29" s="218">
        <v>0</v>
      </c>
      <c r="S29" s="218">
        <v>0</v>
      </c>
      <c r="T29" s="218">
        <v>0</v>
      </c>
      <c r="U29" s="218">
        <v>0</v>
      </c>
      <c r="V29" s="218">
        <v>0</v>
      </c>
      <c r="W29" s="218">
        <v>0</v>
      </c>
      <c r="X29" s="218">
        <f>+'Demais Contas a Receber'!P13-'Demais Contas a Receber'!Q13</f>
        <v>1767</v>
      </c>
      <c r="Y29" s="218">
        <v>0</v>
      </c>
      <c r="Z29" s="218">
        <v>0</v>
      </c>
      <c r="AA29" s="218">
        <v>0</v>
      </c>
      <c r="AB29" s="218">
        <v>0</v>
      </c>
      <c r="AC29" s="218">
        <v>0</v>
      </c>
      <c r="AD29" s="218">
        <v>0</v>
      </c>
      <c r="AE29" s="160">
        <v>0</v>
      </c>
      <c r="AF29" s="118">
        <v>0</v>
      </c>
      <c r="AG29" s="118">
        <v>0</v>
      </c>
      <c r="AH29" s="118">
        <v>0</v>
      </c>
      <c r="AI29" s="118">
        <v>0</v>
      </c>
      <c r="AJ29" s="118">
        <v>0</v>
      </c>
      <c r="AK29" s="118">
        <v>0</v>
      </c>
      <c r="AL29" s="118">
        <v>0</v>
      </c>
      <c r="AM29" s="118">
        <v>0</v>
      </c>
      <c r="AN29" s="118">
        <v>0</v>
      </c>
      <c r="AO29" s="118">
        <v>0</v>
      </c>
      <c r="AP29" s="118"/>
      <c r="AQ29" s="118">
        <v>0</v>
      </c>
      <c r="AR29" s="118">
        <v>0</v>
      </c>
      <c r="AS29" s="118">
        <v>0</v>
      </c>
      <c r="AT29" s="118">
        <v>0</v>
      </c>
      <c r="AU29" s="118">
        <v>0</v>
      </c>
      <c r="AV29" s="118">
        <v>0</v>
      </c>
      <c r="AW29" s="118">
        <v>0</v>
      </c>
      <c r="AX29" s="118">
        <v>0</v>
      </c>
      <c r="AY29" s="118"/>
      <c r="AZ29" s="118"/>
      <c r="BA29" s="118"/>
      <c r="BB29" s="118">
        <v>0</v>
      </c>
      <c r="BC29" s="118"/>
      <c r="BD29" s="118">
        <v>0</v>
      </c>
      <c r="BE29" s="118">
        <v>0</v>
      </c>
      <c r="BF29" s="118">
        <v>0</v>
      </c>
      <c r="BG29" s="118">
        <v>0</v>
      </c>
    </row>
    <row r="30" spans="1:59" s="220" customFormat="1" ht="14.1" hidden="1" customHeight="1" outlineLevel="1" x14ac:dyDescent="0.2">
      <c r="A30" s="228"/>
      <c r="B30" s="227" t="s">
        <v>587</v>
      </c>
      <c r="C30" s="218">
        <v>0</v>
      </c>
      <c r="D30" s="218">
        <v>0</v>
      </c>
      <c r="E30" s="218">
        <v>0</v>
      </c>
      <c r="F30" s="218">
        <v>0</v>
      </c>
      <c r="G30" s="218">
        <v>0</v>
      </c>
      <c r="H30" s="218">
        <v>0</v>
      </c>
      <c r="I30" s="218">
        <v>0</v>
      </c>
      <c r="J30" s="218">
        <v>0</v>
      </c>
      <c r="K30" s="218">
        <v>0</v>
      </c>
      <c r="L30" s="218">
        <v>0</v>
      </c>
      <c r="M30" s="218">
        <v>0</v>
      </c>
      <c r="N30" s="218">
        <v>0</v>
      </c>
      <c r="O30" s="218">
        <v>0</v>
      </c>
      <c r="P30" s="218">
        <v>0</v>
      </c>
      <c r="Q30" s="218">
        <v>0</v>
      </c>
      <c r="R30" s="218">
        <v>0</v>
      </c>
      <c r="S30" s="218">
        <v>0</v>
      </c>
      <c r="T30" s="218">
        <v>0</v>
      </c>
      <c r="U30" s="218">
        <v>0</v>
      </c>
      <c r="V30" s="218">
        <v>0</v>
      </c>
      <c r="W30" s="218">
        <v>0</v>
      </c>
      <c r="X30" s="218">
        <v>-9847.0333800000008</v>
      </c>
      <c r="Y30" s="218">
        <v>0</v>
      </c>
      <c r="Z30" s="218">
        <v>0</v>
      </c>
      <c r="AA30" s="218">
        <v>0</v>
      </c>
      <c r="AB30" s="218">
        <v>0</v>
      </c>
      <c r="AC30" s="218">
        <v>0</v>
      </c>
      <c r="AD30" s="218">
        <v>0</v>
      </c>
      <c r="AE30" s="160">
        <v>0</v>
      </c>
      <c r="AF30" s="118">
        <v>0</v>
      </c>
      <c r="AG30" s="118">
        <v>0</v>
      </c>
      <c r="AH30" s="118">
        <v>0</v>
      </c>
      <c r="AI30" s="118">
        <v>0</v>
      </c>
      <c r="AJ30" s="118">
        <v>0</v>
      </c>
      <c r="AK30" s="118">
        <v>0</v>
      </c>
      <c r="AL30" s="118">
        <v>0</v>
      </c>
      <c r="AM30" s="118">
        <v>0</v>
      </c>
      <c r="AN30" s="118">
        <v>0</v>
      </c>
      <c r="AO30" s="118">
        <v>0</v>
      </c>
      <c r="AP30" s="118"/>
      <c r="AQ30" s="118">
        <v>0</v>
      </c>
      <c r="AR30" s="118">
        <v>0</v>
      </c>
      <c r="AS30" s="118">
        <v>0</v>
      </c>
      <c r="AT30" s="118">
        <v>0</v>
      </c>
      <c r="AU30" s="118">
        <v>0</v>
      </c>
      <c r="AV30" s="118">
        <v>0</v>
      </c>
      <c r="AW30" s="118">
        <v>0</v>
      </c>
      <c r="AX30" s="118">
        <v>0</v>
      </c>
      <c r="AY30" s="118"/>
      <c r="AZ30" s="118"/>
      <c r="BA30" s="118"/>
      <c r="BB30" s="118">
        <v>0</v>
      </c>
      <c r="BC30" s="118"/>
      <c r="BD30" s="118">
        <v>0</v>
      </c>
      <c r="BE30" s="118">
        <v>0</v>
      </c>
      <c r="BF30" s="118">
        <v>0</v>
      </c>
      <c r="BG30" s="118">
        <v>0</v>
      </c>
    </row>
    <row r="31" spans="1:59" s="220" customFormat="1" ht="14.1" hidden="1" customHeight="1" outlineLevel="1" x14ac:dyDescent="0.2">
      <c r="A31" s="228"/>
      <c r="B31" s="227" t="s">
        <v>51</v>
      </c>
      <c r="C31" s="218">
        <v>0</v>
      </c>
      <c r="D31" s="218">
        <v>468</v>
      </c>
      <c r="E31" s="218">
        <v>234</v>
      </c>
      <c r="F31" s="218">
        <v>606</v>
      </c>
      <c r="G31" s="218">
        <v>1189</v>
      </c>
      <c r="H31" s="218">
        <v>5137</v>
      </c>
      <c r="I31" s="218">
        <v>434</v>
      </c>
      <c r="J31" s="218">
        <v>38</v>
      </c>
      <c r="K31" s="218">
        <v>0</v>
      </c>
      <c r="L31" s="218">
        <v>0</v>
      </c>
      <c r="M31" s="218">
        <v>0</v>
      </c>
      <c r="N31" s="218">
        <v>0</v>
      </c>
      <c r="O31" s="218">
        <v>0</v>
      </c>
      <c r="P31" s="218">
        <v>0</v>
      </c>
      <c r="Q31" s="218">
        <v>0</v>
      </c>
      <c r="R31" s="218">
        <v>0</v>
      </c>
      <c r="S31" s="218">
        <v>0</v>
      </c>
      <c r="T31" s="218">
        <v>0</v>
      </c>
      <c r="U31" s="218">
        <v>0</v>
      </c>
      <c r="V31" s="218">
        <v>0</v>
      </c>
      <c r="W31" s="218">
        <v>0</v>
      </c>
      <c r="X31" s="218">
        <v>0</v>
      </c>
      <c r="Y31" s="218">
        <v>0</v>
      </c>
      <c r="Z31" s="218">
        <v>0</v>
      </c>
      <c r="AA31" s="218">
        <v>0</v>
      </c>
      <c r="AB31" s="218">
        <v>0</v>
      </c>
      <c r="AC31" s="218">
        <v>0</v>
      </c>
      <c r="AD31" s="218">
        <v>0</v>
      </c>
      <c r="AE31" s="160">
        <v>0</v>
      </c>
      <c r="AF31" s="118">
        <v>0</v>
      </c>
      <c r="AG31" s="118">
        <v>0</v>
      </c>
      <c r="AH31" s="118">
        <v>0</v>
      </c>
      <c r="AI31" s="118">
        <v>0</v>
      </c>
      <c r="AJ31" s="118">
        <v>0</v>
      </c>
      <c r="AK31" s="118">
        <v>0</v>
      </c>
      <c r="AL31" s="118">
        <v>0</v>
      </c>
      <c r="AM31" s="118">
        <v>0</v>
      </c>
      <c r="AN31" s="118">
        <v>0</v>
      </c>
      <c r="AO31" s="118">
        <v>0</v>
      </c>
      <c r="AP31" s="118"/>
      <c r="AQ31" s="118">
        <v>0</v>
      </c>
      <c r="AR31" s="118">
        <v>0</v>
      </c>
      <c r="AS31" s="118">
        <v>0</v>
      </c>
      <c r="AT31" s="118">
        <v>0</v>
      </c>
      <c r="AU31" s="118">
        <v>0</v>
      </c>
      <c r="AV31" s="118">
        <v>0</v>
      </c>
      <c r="AW31" s="118">
        <v>0</v>
      </c>
      <c r="AX31" s="118">
        <v>0</v>
      </c>
      <c r="AY31" s="118"/>
      <c r="AZ31" s="118"/>
      <c r="BA31" s="118"/>
      <c r="BB31" s="118">
        <v>0</v>
      </c>
      <c r="BC31" s="118"/>
      <c r="BD31" s="118">
        <v>0</v>
      </c>
      <c r="BE31" s="118">
        <v>0</v>
      </c>
      <c r="BF31" s="118">
        <v>0</v>
      </c>
      <c r="BG31" s="118">
        <v>0</v>
      </c>
    </row>
    <row r="32" spans="1:59" s="220" customFormat="1" ht="14.1" hidden="1" customHeight="1" outlineLevel="1" x14ac:dyDescent="0.2">
      <c r="A32" s="228"/>
      <c r="B32" s="227" t="s">
        <v>53</v>
      </c>
      <c r="C32" s="218">
        <v>0</v>
      </c>
      <c r="D32" s="218">
        <v>0</v>
      </c>
      <c r="E32" s="218">
        <v>0</v>
      </c>
      <c r="F32" s="218">
        <v>0</v>
      </c>
      <c r="G32" s="218">
        <v>0</v>
      </c>
      <c r="H32" s="218">
        <v>0</v>
      </c>
      <c r="I32" s="218">
        <v>0</v>
      </c>
      <c r="J32" s="218">
        <v>0</v>
      </c>
      <c r="K32" s="218">
        <v>0</v>
      </c>
      <c r="L32" s="218">
        <v>0</v>
      </c>
      <c r="M32" s="218">
        <v>0</v>
      </c>
      <c r="N32" s="218">
        <v>0</v>
      </c>
      <c r="O32" s="218">
        <v>0</v>
      </c>
      <c r="P32" s="218">
        <v>0</v>
      </c>
      <c r="Q32" s="218">
        <v>0</v>
      </c>
      <c r="R32" s="218">
        <v>0</v>
      </c>
      <c r="S32" s="218">
        <v>0</v>
      </c>
      <c r="T32" s="218">
        <v>0</v>
      </c>
      <c r="U32" s="218">
        <v>0</v>
      </c>
      <c r="V32" s="218">
        <v>0</v>
      </c>
      <c r="W32" s="218">
        <v>0</v>
      </c>
      <c r="X32" s="218">
        <v>0</v>
      </c>
      <c r="Y32" s="218">
        <v>0</v>
      </c>
      <c r="Z32" s="218">
        <v>0</v>
      </c>
      <c r="AA32" s="218">
        <v>0</v>
      </c>
      <c r="AB32" s="218">
        <v>0</v>
      </c>
      <c r="AC32" s="218">
        <v>0</v>
      </c>
      <c r="AD32" s="218">
        <v>0</v>
      </c>
      <c r="AE32" s="160">
        <v>0</v>
      </c>
      <c r="AF32" s="118">
        <v>0</v>
      </c>
      <c r="AG32" s="118">
        <v>0</v>
      </c>
      <c r="AH32" s="118">
        <v>0</v>
      </c>
      <c r="AI32" s="118">
        <v>0</v>
      </c>
      <c r="AJ32" s="118">
        <v>0</v>
      </c>
      <c r="AK32" s="118">
        <v>0</v>
      </c>
      <c r="AL32" s="118">
        <v>0</v>
      </c>
      <c r="AM32" s="118">
        <v>0</v>
      </c>
      <c r="AN32" s="118">
        <v>0</v>
      </c>
      <c r="AO32" s="118">
        <v>0</v>
      </c>
      <c r="AP32" s="118"/>
      <c r="AQ32" s="118">
        <v>0</v>
      </c>
      <c r="AR32" s="118">
        <v>0</v>
      </c>
      <c r="AS32" s="118">
        <v>0</v>
      </c>
      <c r="AT32" s="118">
        <v>0</v>
      </c>
      <c r="AU32" s="118">
        <v>0</v>
      </c>
      <c r="AV32" s="118">
        <v>0</v>
      </c>
      <c r="AW32" s="118">
        <v>0</v>
      </c>
      <c r="AX32" s="118">
        <v>0</v>
      </c>
      <c r="AY32" s="118"/>
      <c r="AZ32" s="118"/>
      <c r="BA32" s="118"/>
      <c r="BB32" s="118">
        <v>0</v>
      </c>
      <c r="BC32" s="118"/>
      <c r="BD32" s="118">
        <v>0</v>
      </c>
      <c r="BE32" s="118">
        <v>0</v>
      </c>
      <c r="BF32" s="118">
        <v>0</v>
      </c>
      <c r="BG32" s="118">
        <v>0</v>
      </c>
    </row>
    <row r="33" spans="1:59" s="220" customFormat="1" ht="14.1" hidden="1" customHeight="1" outlineLevel="1" x14ac:dyDescent="0.2">
      <c r="A33" s="228"/>
      <c r="B33" s="227" t="s">
        <v>49</v>
      </c>
      <c r="C33" s="218">
        <v>0</v>
      </c>
      <c r="D33" s="218">
        <v>0</v>
      </c>
      <c r="E33" s="218">
        <v>1059</v>
      </c>
      <c r="F33" s="218">
        <v>0</v>
      </c>
      <c r="G33" s="218">
        <v>0</v>
      </c>
      <c r="H33" s="218">
        <v>0</v>
      </c>
      <c r="I33" s="218">
        <v>0</v>
      </c>
      <c r="J33" s="218">
        <v>0</v>
      </c>
      <c r="K33" s="218">
        <v>0</v>
      </c>
      <c r="L33" s="218">
        <v>0</v>
      </c>
      <c r="M33" s="218">
        <v>0</v>
      </c>
      <c r="N33" s="218">
        <v>0</v>
      </c>
      <c r="O33" s="218">
        <v>0</v>
      </c>
      <c r="P33" s="218">
        <f>'Despesas por Natureza'!H27</f>
        <v>3704.1926200000003</v>
      </c>
      <c r="Q33" s="218">
        <v>0</v>
      </c>
      <c r="R33" s="218">
        <v>0</v>
      </c>
      <c r="S33" s="218">
        <v>0</v>
      </c>
      <c r="T33" s="218">
        <v>0</v>
      </c>
      <c r="U33" s="218">
        <v>0</v>
      </c>
      <c r="V33" s="218">
        <v>0</v>
      </c>
      <c r="W33" s="218">
        <v>0</v>
      </c>
      <c r="X33" s="218">
        <v>0</v>
      </c>
      <c r="Y33" s="218">
        <v>0</v>
      </c>
      <c r="Z33" s="218">
        <v>0</v>
      </c>
      <c r="AA33" s="218">
        <v>0</v>
      </c>
      <c r="AB33" s="218">
        <v>0</v>
      </c>
      <c r="AC33" s="218">
        <v>0</v>
      </c>
      <c r="AD33" s="218">
        <v>0</v>
      </c>
      <c r="AE33" s="160">
        <v>0</v>
      </c>
      <c r="AF33" s="118">
        <v>0</v>
      </c>
      <c r="AG33" s="118">
        <v>0</v>
      </c>
      <c r="AH33" s="118">
        <v>0</v>
      </c>
      <c r="AI33" s="118">
        <v>0</v>
      </c>
      <c r="AJ33" s="118">
        <v>0</v>
      </c>
      <c r="AK33" s="118">
        <v>0</v>
      </c>
      <c r="AL33" s="118">
        <v>0</v>
      </c>
      <c r="AM33" s="118">
        <v>0</v>
      </c>
      <c r="AN33" s="118">
        <v>0</v>
      </c>
      <c r="AO33" s="118">
        <v>0</v>
      </c>
      <c r="AP33" s="118"/>
      <c r="AQ33" s="118">
        <v>0</v>
      </c>
      <c r="AR33" s="118">
        <v>0</v>
      </c>
      <c r="AS33" s="118">
        <v>0</v>
      </c>
      <c r="AT33" s="118">
        <v>0</v>
      </c>
      <c r="AU33" s="118">
        <v>0</v>
      </c>
      <c r="AV33" s="118">
        <v>0</v>
      </c>
      <c r="AW33" s="118">
        <v>0</v>
      </c>
      <c r="AX33" s="118">
        <v>0</v>
      </c>
      <c r="AY33" s="118"/>
      <c r="AZ33" s="118"/>
      <c r="BA33" s="118"/>
      <c r="BB33" s="118">
        <v>0</v>
      </c>
      <c r="BC33" s="118"/>
      <c r="BD33" s="118">
        <v>0</v>
      </c>
      <c r="BE33" s="118">
        <v>0</v>
      </c>
      <c r="BF33" s="118">
        <v>0</v>
      </c>
      <c r="BG33" s="118">
        <v>0</v>
      </c>
    </row>
    <row r="34" spans="1:59" s="220" customFormat="1" ht="14.1" hidden="1" customHeight="1" outlineLevel="1" x14ac:dyDescent="0.2">
      <c r="A34" s="228"/>
      <c r="B34" s="227" t="s">
        <v>454</v>
      </c>
      <c r="C34" s="218">
        <v>0</v>
      </c>
      <c r="D34" s="218">
        <v>0</v>
      </c>
      <c r="E34" s="218">
        <v>0</v>
      </c>
      <c r="F34" s="218">
        <v>0</v>
      </c>
      <c r="G34" s="218">
        <v>0</v>
      </c>
      <c r="H34" s="218">
        <v>0</v>
      </c>
      <c r="I34" s="218">
        <v>17500</v>
      </c>
      <c r="J34" s="218">
        <v>3952</v>
      </c>
      <c r="K34" s="218">
        <v>0</v>
      </c>
      <c r="L34" s="218">
        <v>0</v>
      </c>
      <c r="M34" s="218">
        <v>0</v>
      </c>
      <c r="N34" s="218">
        <v>2194</v>
      </c>
      <c r="O34" s="218">
        <v>0</v>
      </c>
      <c r="P34" s="218">
        <v>0</v>
      </c>
      <c r="Q34" s="218">
        <v>0</v>
      </c>
      <c r="R34" s="218">
        <f>('Riscos Judiciais'!M59-'Riscos Judiciais'!N59+'Riscos Judiciais'!N40-'Riscos Judiciais'!M40)*-1</f>
        <v>14604</v>
      </c>
      <c r="S34" s="218">
        <v>0</v>
      </c>
      <c r="T34" s="218">
        <v>0</v>
      </c>
      <c r="U34" s="218">
        <v>0</v>
      </c>
      <c r="V34" s="218">
        <v>0</v>
      </c>
      <c r="W34" s="218">
        <v>0</v>
      </c>
      <c r="X34" s="218">
        <v>0</v>
      </c>
      <c r="Y34" s="218">
        <v>0</v>
      </c>
      <c r="Z34" s="218">
        <v>0</v>
      </c>
      <c r="AA34" s="218">
        <v>0</v>
      </c>
      <c r="AB34" s="218">
        <v>0</v>
      </c>
      <c r="AC34" s="218">
        <v>0</v>
      </c>
      <c r="AD34" s="218">
        <v>0</v>
      </c>
      <c r="AE34" s="160">
        <v>0</v>
      </c>
      <c r="AF34" s="118">
        <v>0</v>
      </c>
      <c r="AG34" s="118">
        <v>0</v>
      </c>
      <c r="AH34" s="118">
        <v>0</v>
      </c>
      <c r="AI34" s="118">
        <v>0</v>
      </c>
      <c r="AJ34" s="118">
        <v>0</v>
      </c>
      <c r="AK34" s="118">
        <v>0</v>
      </c>
      <c r="AL34" s="118">
        <v>0</v>
      </c>
      <c r="AM34" s="118">
        <v>0</v>
      </c>
      <c r="AN34" s="118">
        <v>0</v>
      </c>
      <c r="AO34" s="118">
        <v>0</v>
      </c>
      <c r="AP34" s="118"/>
      <c r="AQ34" s="118">
        <v>0</v>
      </c>
      <c r="AR34" s="118">
        <v>0</v>
      </c>
      <c r="AS34" s="118">
        <v>0</v>
      </c>
      <c r="AT34" s="118">
        <v>0</v>
      </c>
      <c r="AU34" s="118">
        <v>0</v>
      </c>
      <c r="AV34" s="118">
        <v>0</v>
      </c>
      <c r="AW34" s="118">
        <v>0</v>
      </c>
      <c r="AX34" s="118">
        <v>0</v>
      </c>
      <c r="AY34" s="118"/>
      <c r="AZ34" s="118"/>
      <c r="BA34" s="118"/>
      <c r="BB34" s="118">
        <v>0</v>
      </c>
      <c r="BC34" s="118"/>
      <c r="BD34" s="118">
        <v>0</v>
      </c>
      <c r="BE34" s="118">
        <v>0</v>
      </c>
      <c r="BF34" s="118">
        <v>0</v>
      </c>
      <c r="BG34" s="118">
        <v>0</v>
      </c>
    </row>
    <row r="35" spans="1:59" ht="14.1" customHeight="1" collapsed="1" x14ac:dyDescent="0.2">
      <c r="A35" s="23"/>
      <c r="B35" s="119" t="s">
        <v>67</v>
      </c>
      <c r="C35" s="120">
        <f t="shared" ref="C35:AR35" si="13">SUM(C16:C34)</f>
        <v>8793</v>
      </c>
      <c r="D35" s="120">
        <f t="shared" si="13"/>
        <v>6326</v>
      </c>
      <c r="E35" s="120">
        <f t="shared" si="13"/>
        <v>-4339</v>
      </c>
      <c r="F35" s="120">
        <f t="shared" si="13"/>
        <v>-4309</v>
      </c>
      <c r="G35" s="120">
        <f t="shared" si="13"/>
        <v>-17280</v>
      </c>
      <c r="H35" s="120">
        <f t="shared" si="13"/>
        <v>-15225</v>
      </c>
      <c r="I35" s="120">
        <f t="shared" si="13"/>
        <v>-10850</v>
      </c>
      <c r="J35" s="120">
        <f t="shared" si="13"/>
        <v>-8720</v>
      </c>
      <c r="K35" s="120">
        <f t="shared" si="13"/>
        <v>-3668</v>
      </c>
      <c r="L35" s="120">
        <f t="shared" si="13"/>
        <v>-4662</v>
      </c>
      <c r="M35" s="120">
        <f t="shared" si="13"/>
        <v>-4039</v>
      </c>
      <c r="N35" s="120">
        <f t="shared" si="13"/>
        <v>5430</v>
      </c>
      <c r="O35" s="120">
        <f t="shared" si="13"/>
        <v>621</v>
      </c>
      <c r="P35" s="120">
        <f t="shared" si="13"/>
        <v>-3692.8073799999997</v>
      </c>
      <c r="Q35" s="120">
        <f t="shared" si="13"/>
        <v>75</v>
      </c>
      <c r="R35" s="120">
        <f t="shared" si="13"/>
        <v>6632.0527900000143</v>
      </c>
      <c r="S35" s="120">
        <f t="shared" si="13"/>
        <v>3521.9653700000054</v>
      </c>
      <c r="T35" s="120">
        <f t="shared" si="13"/>
        <v>2922.5407300000024</v>
      </c>
      <c r="U35" s="120">
        <f t="shared" si="13"/>
        <v>1784.6219000000017</v>
      </c>
      <c r="V35" s="120">
        <f t="shared" si="13"/>
        <v>3101.8634099999999</v>
      </c>
      <c r="W35" s="120">
        <f t="shared" si="13"/>
        <v>5088.9180800000113</v>
      </c>
      <c r="X35" s="120">
        <f t="shared" si="13"/>
        <v>1563.8832099999963</v>
      </c>
      <c r="Y35" s="120">
        <f t="shared" si="13"/>
        <v>6103.3221699999922</v>
      </c>
      <c r="Z35" s="120">
        <f t="shared" si="13"/>
        <v>3839.2210800000003</v>
      </c>
      <c r="AA35" s="120">
        <f t="shared" si="13"/>
        <v>6840.637380000001</v>
      </c>
      <c r="AB35" s="120">
        <f t="shared" si="13"/>
        <v>6900.8666400000002</v>
      </c>
      <c r="AC35" s="120">
        <f t="shared" si="13"/>
        <v>8387.9753299999993</v>
      </c>
      <c r="AD35" s="120">
        <f t="shared" si="13"/>
        <v>6116.2747789860023</v>
      </c>
      <c r="AE35" s="162">
        <f t="shared" si="13"/>
        <v>13526.770399999999</v>
      </c>
      <c r="AF35" s="120">
        <f t="shared" si="13"/>
        <v>10792.115830000002</v>
      </c>
      <c r="AG35" s="120">
        <f t="shared" si="13"/>
        <v>14657.471238841323</v>
      </c>
      <c r="AH35" s="120">
        <f t="shared" si="13"/>
        <v>12623.503299999997</v>
      </c>
      <c r="AI35" s="120">
        <f t="shared" si="13"/>
        <v>14941.204700000004</v>
      </c>
      <c r="AJ35" s="120">
        <f t="shared" si="13"/>
        <v>16308.140899999999</v>
      </c>
      <c r="AK35" s="120">
        <f t="shared" si="13"/>
        <v>16517.227480000005</v>
      </c>
      <c r="AL35" s="120">
        <f t="shared" si="13"/>
        <v>15090.259720000002</v>
      </c>
      <c r="AM35" s="120">
        <f t="shared" si="13"/>
        <v>10070.26658</v>
      </c>
      <c r="AN35" s="120">
        <f t="shared" si="13"/>
        <v>11871.528069999998</v>
      </c>
      <c r="AO35" s="120">
        <f t="shared" si="13"/>
        <v>11958.377320000005</v>
      </c>
      <c r="AP35" s="120">
        <f t="shared" si="13"/>
        <v>9324.9591600000094</v>
      </c>
      <c r="AQ35" s="120">
        <f t="shared" si="13"/>
        <v>14024.906889999991</v>
      </c>
      <c r="AR35" s="120">
        <f t="shared" si="13"/>
        <v>11354.191860000004</v>
      </c>
      <c r="AS35" s="120">
        <f t="shared" ref="AS35:BC35" si="14">SUM(AS16:AS34)</f>
        <v>13971.477289999993</v>
      </c>
      <c r="AT35" s="120">
        <f t="shared" si="14"/>
        <v>11265.87644</v>
      </c>
      <c r="AU35" s="120">
        <f t="shared" si="14"/>
        <v>11127.471440000001</v>
      </c>
      <c r="AV35" s="120">
        <f t="shared" si="14"/>
        <v>11565.998679999997</v>
      </c>
      <c r="AW35" s="120">
        <f t="shared" si="14"/>
        <v>12418.770880000009</v>
      </c>
      <c r="AX35" s="120">
        <f t="shared" si="14"/>
        <v>11736.273050000003</v>
      </c>
      <c r="AY35" s="120">
        <f t="shared" si="14"/>
        <v>8356.5093099999958</v>
      </c>
      <c r="AZ35" s="120">
        <f>SUM(AZ16:AZ34)</f>
        <v>10538.231340000004</v>
      </c>
      <c r="BA35" s="120">
        <f>SUM(BA16:BA34)</f>
        <v>8007.476179999996</v>
      </c>
      <c r="BB35" s="120">
        <f>SUM(BB16:BB34)</f>
        <v>5727.3026900000013</v>
      </c>
      <c r="BC35" s="120">
        <f t="shared" si="14"/>
        <v>8384.3995700000069</v>
      </c>
      <c r="BD35" s="120">
        <f>SUM(BD16:BD34)</f>
        <v>8359.6708699999945</v>
      </c>
      <c r="BE35" s="120">
        <f>SUM(BE16:BE34)</f>
        <v>4812.1752399999932</v>
      </c>
      <c r="BF35" s="120">
        <f>SUM(BF16:BF34)</f>
        <v>3375.9691199999929</v>
      </c>
      <c r="BG35" s="120">
        <f>SUM(BG16:BG34)</f>
        <v>8673.3715499999926</v>
      </c>
    </row>
    <row r="36" spans="1:59" ht="14.1" customHeight="1" x14ac:dyDescent="0.2">
      <c r="A36" s="23"/>
      <c r="B36" s="122" t="s">
        <v>68</v>
      </c>
      <c r="C36" s="14">
        <f t="shared" ref="C36:W36" si="15">ROUND(C35/C12,3)</f>
        <v>8.5000000000000006E-2</v>
      </c>
      <c r="D36" s="14">
        <f t="shared" si="15"/>
        <v>5.5E-2</v>
      </c>
      <c r="E36" s="14">
        <f t="shared" si="15"/>
        <v>-3.3000000000000002E-2</v>
      </c>
      <c r="F36" s="14">
        <f t="shared" si="15"/>
        <v>-3.4000000000000002E-2</v>
      </c>
      <c r="G36" s="14">
        <f t="shared" si="15"/>
        <v>-0.185</v>
      </c>
      <c r="H36" s="14">
        <f t="shared" si="15"/>
        <v>-0.16300000000000001</v>
      </c>
      <c r="I36" s="14">
        <f t="shared" si="15"/>
        <v>-0.11600000000000001</v>
      </c>
      <c r="J36" s="14">
        <f t="shared" si="15"/>
        <v>-8.2000000000000003E-2</v>
      </c>
      <c r="K36" s="14">
        <f t="shared" si="15"/>
        <v>-3.9E-2</v>
      </c>
      <c r="L36" s="14">
        <f t="shared" si="15"/>
        <v>-0.05</v>
      </c>
      <c r="M36" s="14">
        <f t="shared" si="15"/>
        <v>-5.1999999999999998E-2</v>
      </c>
      <c r="N36" s="14">
        <f t="shared" si="15"/>
        <v>0.108</v>
      </c>
      <c r="O36" s="14">
        <f t="shared" si="15"/>
        <v>1.2999999999999999E-2</v>
      </c>
      <c r="P36" s="14">
        <f t="shared" si="15"/>
        <v>-7.5999999999999998E-2</v>
      </c>
      <c r="Q36" s="14">
        <f t="shared" si="15"/>
        <v>1E-3</v>
      </c>
      <c r="R36" s="14">
        <f t="shared" si="15"/>
        <v>0.13100000000000001</v>
      </c>
      <c r="S36" s="14">
        <f t="shared" si="15"/>
        <v>8.2000000000000003E-2</v>
      </c>
      <c r="T36" s="14">
        <f t="shared" si="15"/>
        <v>7.0000000000000007E-2</v>
      </c>
      <c r="U36" s="14">
        <f t="shared" si="15"/>
        <v>4.4999999999999998E-2</v>
      </c>
      <c r="V36" s="14">
        <f t="shared" si="15"/>
        <v>7.6999999999999999E-2</v>
      </c>
      <c r="W36" s="14">
        <f t="shared" si="15"/>
        <v>0.127</v>
      </c>
      <c r="X36" s="14">
        <v>3.2000000000000001E-2</v>
      </c>
      <c r="Y36" s="14">
        <f t="shared" ref="Y36:AG36" si="16">ROUND(Y35/Y12,3)</f>
        <v>0.14599999999999999</v>
      </c>
      <c r="Z36" s="14">
        <f t="shared" si="16"/>
        <v>8.5999999999999993E-2</v>
      </c>
      <c r="AA36" s="14">
        <f t="shared" si="16"/>
        <v>0.17299999999999999</v>
      </c>
      <c r="AB36" s="14">
        <f t="shared" si="16"/>
        <v>0.185</v>
      </c>
      <c r="AC36" s="14">
        <f t="shared" si="16"/>
        <v>0.23899999999999999</v>
      </c>
      <c r="AD36" s="14">
        <f t="shared" si="16"/>
        <v>0.14899999999999999</v>
      </c>
      <c r="AE36" s="735">
        <f t="shared" si="16"/>
        <v>0.35799999999999998</v>
      </c>
      <c r="AF36" s="14">
        <f t="shared" si="16"/>
        <v>0.28799999999999998</v>
      </c>
      <c r="AG36" s="14">
        <f t="shared" si="16"/>
        <v>0.35799999999999998</v>
      </c>
      <c r="AH36" s="14">
        <v>0.308</v>
      </c>
      <c r="AI36" s="14">
        <v>0.38300000000000001</v>
      </c>
      <c r="AJ36" s="14">
        <v>0.377</v>
      </c>
      <c r="AK36" s="14">
        <f>ROUND(AK35/AK12,3)</f>
        <v>0.378</v>
      </c>
      <c r="AL36" s="14">
        <f>ROUND(AL35/AL12,3)</f>
        <v>0.373</v>
      </c>
      <c r="AM36" s="14">
        <f>ROUND(AM35/AM12,3)</f>
        <v>0.30399999999999999</v>
      </c>
      <c r="AN36" s="14">
        <f>ROUND(AN35/AN12,3)</f>
        <v>0.32400000000000001</v>
      </c>
      <c r="AO36" s="14">
        <v>0.32200000000000001</v>
      </c>
      <c r="AP36" s="14">
        <f t="shared" ref="AP36:AU36" si="17">ROUND(AP35/AP12,3)</f>
        <v>0.28299999999999997</v>
      </c>
      <c r="AQ36" s="14">
        <f t="shared" si="17"/>
        <v>0.35699999999999998</v>
      </c>
      <c r="AR36" s="14">
        <f t="shared" si="17"/>
        <v>0.29499999999999998</v>
      </c>
      <c r="AS36" s="14">
        <f t="shared" si="17"/>
        <v>0.33</v>
      </c>
      <c r="AT36" s="14">
        <f t="shared" si="17"/>
        <v>0.30499999999999999</v>
      </c>
      <c r="AU36" s="14">
        <f t="shared" si="17"/>
        <v>0.28499999999999998</v>
      </c>
      <c r="AV36" s="14">
        <f t="shared" ref="AV36:BD36" si="18">ROUND(AV35/AV12,3)</f>
        <v>0.32400000000000001</v>
      </c>
      <c r="AW36" s="14">
        <f t="shared" si="18"/>
        <v>0.30199999999999999</v>
      </c>
      <c r="AX36" s="14">
        <f t="shared" si="18"/>
        <v>0.28999999999999998</v>
      </c>
      <c r="AY36" s="14">
        <f t="shared" si="18"/>
        <v>0.20100000000000001</v>
      </c>
      <c r="AZ36" s="14">
        <f t="shared" si="18"/>
        <v>0.23100000000000001</v>
      </c>
      <c r="BA36" s="14">
        <f t="shared" si="18"/>
        <v>0.191</v>
      </c>
      <c r="BB36" s="14">
        <f>ROUND(BB35/BB12,3)</f>
        <v>0.14000000000000001</v>
      </c>
      <c r="BC36" s="14">
        <f t="shared" si="18"/>
        <v>0.183</v>
      </c>
      <c r="BD36" s="14">
        <f t="shared" si="18"/>
        <v>0.187</v>
      </c>
      <c r="BE36" s="14">
        <v>0.14000000000000001</v>
      </c>
      <c r="BF36" s="14">
        <f>ROUND(BF35/BF12,3)</f>
        <v>8.7999999999999995E-2</v>
      </c>
      <c r="BG36" s="14">
        <f>ROUND(BG35/BG12,3)</f>
        <v>0.21099999999999999</v>
      </c>
    </row>
    <row r="37" spans="1:59" ht="14.1" customHeight="1" x14ac:dyDescent="0.2">
      <c r="A37" s="23"/>
      <c r="B37" s="117" t="s">
        <v>137</v>
      </c>
      <c r="C37" s="118">
        <v>-2126</v>
      </c>
      <c r="D37" s="118">
        <v>-2659</v>
      </c>
      <c r="E37" s="118">
        <v>-2720</v>
      </c>
      <c r="F37" s="118">
        <v>-6585</v>
      </c>
      <c r="G37" s="118">
        <v>-3371</v>
      </c>
      <c r="H37" s="118">
        <v>-3185</v>
      </c>
      <c r="I37" s="118">
        <v>-2697</v>
      </c>
      <c r="J37" s="118">
        <v>-3340</v>
      </c>
      <c r="K37" s="118">
        <v>-4285</v>
      </c>
      <c r="L37" s="118">
        <v>-4387</v>
      </c>
      <c r="M37" s="118">
        <v>-3719</v>
      </c>
      <c r="N37" s="118">
        <v>-5317</v>
      </c>
      <c r="O37" s="118">
        <f t="shared" ref="O37:AF37" si="19">+SUM(O38:O39)</f>
        <v>-3275</v>
      </c>
      <c r="P37" s="118">
        <f t="shared" si="19"/>
        <v>-3793</v>
      </c>
      <c r="Q37" s="118">
        <f t="shared" si="19"/>
        <v>-3384</v>
      </c>
      <c r="R37" s="118">
        <f t="shared" si="19"/>
        <v>-4213.2582600000005</v>
      </c>
      <c r="S37" s="118">
        <f t="shared" si="19"/>
        <v>-3218.6450500000001</v>
      </c>
      <c r="T37" s="118">
        <f t="shared" si="19"/>
        <v>-5559.2025599999997</v>
      </c>
      <c r="U37" s="118">
        <f t="shared" si="19"/>
        <v>-3537.6142600000003</v>
      </c>
      <c r="V37" s="118">
        <f t="shared" si="19"/>
        <v>-3697.5026999999995</v>
      </c>
      <c r="W37" s="118">
        <f t="shared" si="19"/>
        <v>-3275.6654100000001</v>
      </c>
      <c r="X37" s="118">
        <f t="shared" si="19"/>
        <v>-3339.7341299999998</v>
      </c>
      <c r="Y37" s="118">
        <f t="shared" si="19"/>
        <v>-3481.3923999999997</v>
      </c>
      <c r="Z37" s="118">
        <f t="shared" si="19"/>
        <v>-3632.3136199999999</v>
      </c>
      <c r="AA37" s="118">
        <f t="shared" si="19"/>
        <v>-3098.15454</v>
      </c>
      <c r="AB37" s="118">
        <f t="shared" si="19"/>
        <v>-2719.4558000000002</v>
      </c>
      <c r="AC37" s="118">
        <f t="shared" si="19"/>
        <v>-2774.3335099999999</v>
      </c>
      <c r="AD37" s="118">
        <f t="shared" si="19"/>
        <v>-2686.27648</v>
      </c>
      <c r="AE37" s="160">
        <f t="shared" si="19"/>
        <v>-6952.038230000001</v>
      </c>
      <c r="AF37" s="118">
        <f t="shared" si="19"/>
        <v>-6039.3358799999996</v>
      </c>
      <c r="AG37" s="118">
        <v>-6725.99467</v>
      </c>
      <c r="AH37" s="118">
        <v>-6699.1472800000001</v>
      </c>
      <c r="AI37" s="118">
        <v>-6419.5093199999992</v>
      </c>
      <c r="AJ37" s="118">
        <v>-6046.7439800000002</v>
      </c>
      <c r="AK37" s="118">
        <f>+SUM(AK38:AK39)</f>
        <v>-5804.4692500000001</v>
      </c>
      <c r="AL37" s="118">
        <f>+SUM(AL38:AL39)</f>
        <v>-5588.5088900000001</v>
      </c>
      <c r="AM37" s="118">
        <f>+SUM(AM38:AM39)</f>
        <v>-4735.9954099999995</v>
      </c>
      <c r="AN37" s="118">
        <f>+SUM(AN38:AN39)</f>
        <v>-4457.4870200000005</v>
      </c>
      <c r="AO37" s="118">
        <v>-4456.4180200000001</v>
      </c>
      <c r="AP37" s="118">
        <f t="shared" ref="AP37:AU37" si="20">+SUM(AP38:AP39)</f>
        <v>-4303.1989899999999</v>
      </c>
      <c r="AQ37" s="118">
        <f t="shared" si="20"/>
        <v>-4326.4316700000008</v>
      </c>
      <c r="AR37" s="118">
        <f t="shared" si="20"/>
        <v>-4373.1962900000008</v>
      </c>
      <c r="AS37" s="118">
        <f t="shared" si="20"/>
        <v>-4468.6228499999997</v>
      </c>
      <c r="AT37" s="118">
        <f t="shared" si="20"/>
        <v>-4480.1281099999997</v>
      </c>
      <c r="AU37" s="118">
        <f t="shared" si="20"/>
        <v>-4222.4439899999998</v>
      </c>
      <c r="AV37" s="118">
        <f t="shared" ref="AV37:BE37" si="21">+SUM(AV38:AV39)</f>
        <v>-4178.0916199999992</v>
      </c>
      <c r="AW37" s="118">
        <f t="shared" si="21"/>
        <v>-4287.2775799999999</v>
      </c>
      <c r="AX37" s="118">
        <f t="shared" si="21"/>
        <v>-4208.06567</v>
      </c>
      <c r="AY37" s="118">
        <f t="shared" si="21"/>
        <v>-4303.81916</v>
      </c>
      <c r="AZ37" s="118">
        <f t="shared" si="21"/>
        <v>-4388.9947100000009</v>
      </c>
      <c r="BA37" s="118">
        <f t="shared" si="21"/>
        <v>-4431.3198400000001</v>
      </c>
      <c r="BB37" s="118">
        <f>+SUM(BB38:BB39)</f>
        <v>-4047.4931599999995</v>
      </c>
      <c r="BC37" s="118">
        <f>+SUM(BC38:BC39)</f>
        <v>-4316.9463399999995</v>
      </c>
      <c r="BD37" s="118">
        <f t="shared" si="21"/>
        <v>-4266.112790000001</v>
      </c>
      <c r="BE37" s="118">
        <f t="shared" si="21"/>
        <v>-4408.2408799999994</v>
      </c>
      <c r="BF37" s="118">
        <f>+SUM(BF38:BF39)</f>
        <v>-4369.4005899999993</v>
      </c>
      <c r="BG37" s="118">
        <f>+SUM(BG38:BG39)</f>
        <v>-4239.2985399999998</v>
      </c>
    </row>
    <row r="38" spans="1:59" ht="14.1" customHeight="1" outlineLevel="1" x14ac:dyDescent="0.2">
      <c r="A38" s="24"/>
      <c r="B38" s="613" t="s">
        <v>873</v>
      </c>
      <c r="C38" s="118" t="s">
        <v>160</v>
      </c>
      <c r="D38" s="118" t="s">
        <v>160</v>
      </c>
      <c r="E38" s="118" t="s">
        <v>160</v>
      </c>
      <c r="F38" s="118" t="s">
        <v>160</v>
      </c>
      <c r="G38" s="118" t="s">
        <v>160</v>
      </c>
      <c r="H38" s="118" t="s">
        <v>160</v>
      </c>
      <c r="I38" s="118" t="s">
        <v>160</v>
      </c>
      <c r="J38" s="118" t="s">
        <v>160</v>
      </c>
      <c r="K38" s="118" t="s">
        <v>160</v>
      </c>
      <c r="L38" s="118" t="s">
        <v>160</v>
      </c>
      <c r="M38" s="118" t="s">
        <v>160</v>
      </c>
      <c r="N38" s="118" t="s">
        <v>160</v>
      </c>
      <c r="O38" s="118">
        <v>-3086.91039</v>
      </c>
      <c r="P38" s="118">
        <v>-3258.3303299999998</v>
      </c>
      <c r="Q38" s="118">
        <v>-3012.4188899999999</v>
      </c>
      <c r="R38" s="118">
        <v>-4110.1755300000004</v>
      </c>
      <c r="S38" s="118">
        <v>-3114.0270599999999</v>
      </c>
      <c r="T38" s="118">
        <v>-5456.2800399999996</v>
      </c>
      <c r="U38" s="118">
        <v>-3436.9309800000001</v>
      </c>
      <c r="V38" s="118">
        <v>-3599.9867299999996</v>
      </c>
      <c r="W38" s="118">
        <v>-3188.2748700000002</v>
      </c>
      <c r="X38" s="118">
        <v>-3252.4979399999997</v>
      </c>
      <c r="Y38" s="118">
        <v>-3392.6533399999998</v>
      </c>
      <c r="Z38" s="118">
        <v>-3533.3530499999997</v>
      </c>
      <c r="AA38" s="118">
        <v>-3018.6289700000002</v>
      </c>
      <c r="AB38" s="118">
        <v>-2654.5589500000001</v>
      </c>
      <c r="AC38" s="118">
        <v>-2709.4674599999998</v>
      </c>
      <c r="AD38" s="118">
        <v>-2625.1356900000001</v>
      </c>
      <c r="AE38" s="160">
        <v>-6897.8666900000007</v>
      </c>
      <c r="AF38" s="118">
        <v>-5985.2234399999998</v>
      </c>
      <c r="AG38" s="118">
        <v>-6672.6637300000002</v>
      </c>
      <c r="AH38" s="118">
        <v>-6645.3661899999997</v>
      </c>
      <c r="AI38" s="118">
        <v>-6364.4777399999994</v>
      </c>
      <c r="AJ38" s="118">
        <v>-5990.5031300000001</v>
      </c>
      <c r="AK38" s="118">
        <v>-5758.2713300000005</v>
      </c>
      <c r="AL38" s="118">
        <v>-5561.2758899999999</v>
      </c>
      <c r="AM38" s="118">
        <v>-4725.2368099999994</v>
      </c>
      <c r="AN38" s="118">
        <v>-4446.3691200000003</v>
      </c>
      <c r="AO38" s="118">
        <v>-4445.9161700000004</v>
      </c>
      <c r="AP38" s="118">
        <v>-4293.0837099999999</v>
      </c>
      <c r="AQ38" s="118">
        <v>-4316.5104600000004</v>
      </c>
      <c r="AR38" s="118">
        <v>-4363.3453200000004</v>
      </c>
      <c r="AS38" s="118">
        <v>-4458.7732299999998</v>
      </c>
      <c r="AT38" s="118">
        <v>-4470.4262899999994</v>
      </c>
      <c r="AU38" s="118">
        <v>-4213.7464099999997</v>
      </c>
      <c r="AV38" s="118">
        <v>-4170.2007799999992</v>
      </c>
      <c r="AW38" s="118">
        <v>-4279.6230500000001</v>
      </c>
      <c r="AX38" s="118">
        <v>-4200.6129300000002</v>
      </c>
      <c r="AY38" s="118">
        <v>-4296.40265</v>
      </c>
      <c r="AZ38" s="118">
        <v>-4381.5794000000005</v>
      </c>
      <c r="BA38" s="118">
        <v>-4423.9045299999998</v>
      </c>
      <c r="BB38" s="118">
        <v>-4032.9012599999996</v>
      </c>
      <c r="BC38" s="118">
        <v>-4310.1273099999999</v>
      </c>
      <c r="BD38" s="118">
        <v>-4263.5932200000007</v>
      </c>
      <c r="BE38" s="118">
        <v>-4406.1939899999998</v>
      </c>
      <c r="BF38" s="118">
        <v>-4367.9250199999997</v>
      </c>
      <c r="BG38" s="118">
        <v>-4238.1601000000001</v>
      </c>
    </row>
    <row r="39" spans="1:59" ht="14.1" customHeight="1" outlineLevel="1" x14ac:dyDescent="0.2">
      <c r="A39" s="24"/>
      <c r="B39" s="613" t="s">
        <v>874</v>
      </c>
      <c r="C39" s="118" t="s">
        <v>160</v>
      </c>
      <c r="D39" s="118" t="s">
        <v>160</v>
      </c>
      <c r="E39" s="118" t="s">
        <v>160</v>
      </c>
      <c r="F39" s="118" t="s">
        <v>160</v>
      </c>
      <c r="G39" s="118" t="s">
        <v>160</v>
      </c>
      <c r="H39" s="118" t="s">
        <v>160</v>
      </c>
      <c r="I39" s="118" t="s">
        <v>160</v>
      </c>
      <c r="J39" s="118" t="s">
        <v>160</v>
      </c>
      <c r="K39" s="118" t="s">
        <v>160</v>
      </c>
      <c r="L39" s="118" t="s">
        <v>160</v>
      </c>
      <c r="M39" s="118" t="s">
        <v>160</v>
      </c>
      <c r="N39" s="118" t="s">
        <v>160</v>
      </c>
      <c r="O39" s="118">
        <v>-188.08960999999999</v>
      </c>
      <c r="P39" s="118">
        <v>-534.66967000000022</v>
      </c>
      <c r="Q39" s="118">
        <v>-371.58111000000008</v>
      </c>
      <c r="R39" s="118">
        <v>-103.08273000000001</v>
      </c>
      <c r="S39" s="118">
        <v>-104.61798999999999</v>
      </c>
      <c r="T39" s="118">
        <v>-102.92251999999999</v>
      </c>
      <c r="U39" s="118">
        <v>-100.68328</v>
      </c>
      <c r="V39" s="118">
        <v>-97.515969999999996</v>
      </c>
      <c r="W39" s="118">
        <v>-87.390539999999987</v>
      </c>
      <c r="X39" s="118">
        <v>-87.236190000000008</v>
      </c>
      <c r="Y39" s="118">
        <v>-88.739059999999995</v>
      </c>
      <c r="Z39" s="118">
        <v>-98.960570000000004</v>
      </c>
      <c r="AA39" s="118">
        <v>-79.525570000000002</v>
      </c>
      <c r="AB39" s="118">
        <v>-64.896850000000001</v>
      </c>
      <c r="AC39" s="118">
        <v>-64.866050000000001</v>
      </c>
      <c r="AD39" s="118">
        <v>-61.140790000000003</v>
      </c>
      <c r="AE39" s="160">
        <v>-54.17154</v>
      </c>
      <c r="AF39" s="118">
        <v>-54.112439999999999</v>
      </c>
      <c r="AG39" s="118">
        <v>-53.330940000000005</v>
      </c>
      <c r="AH39" s="118">
        <v>-53.781089999999999</v>
      </c>
      <c r="AI39" s="118">
        <v>-55.031579999999991</v>
      </c>
      <c r="AJ39" s="118">
        <v>-56.240850000000009</v>
      </c>
      <c r="AK39" s="118">
        <v>-46.197920000000003</v>
      </c>
      <c r="AL39" s="118">
        <v>-27.233000000000001</v>
      </c>
      <c r="AM39" s="118">
        <v>-10.758599999999998</v>
      </c>
      <c r="AN39" s="118">
        <v>-11.117899999999999</v>
      </c>
      <c r="AO39" s="118">
        <v>-10.501849999999999</v>
      </c>
      <c r="AP39" s="118">
        <v>-10.11528</v>
      </c>
      <c r="AQ39" s="118">
        <v>-9.9212099999999985</v>
      </c>
      <c r="AR39" s="118">
        <v>-9.8509699999999984</v>
      </c>
      <c r="AS39" s="118">
        <v>-9.849619999999998</v>
      </c>
      <c r="AT39" s="118">
        <v>-9.7018199999999979</v>
      </c>
      <c r="AU39" s="118">
        <v>-8.6975799999999985</v>
      </c>
      <c r="AV39" s="118">
        <v>-7.8908399999999999</v>
      </c>
      <c r="AW39" s="118">
        <v>-7.6545299999999994</v>
      </c>
      <c r="AX39" s="118">
        <v>-7.4527399999999995</v>
      </c>
      <c r="AY39" s="118">
        <v>-7.4165100000000006</v>
      </c>
      <c r="AZ39" s="118">
        <v>-7.4153099999999998</v>
      </c>
      <c r="BA39" s="118">
        <v>-7.4153099999999998</v>
      </c>
      <c r="BB39" s="118">
        <v>-14.591899999999999</v>
      </c>
      <c r="BC39" s="118">
        <v>-6.8190299999999997</v>
      </c>
      <c r="BD39" s="118">
        <v>-2.5195699999999999</v>
      </c>
      <c r="BE39" s="118">
        <v>-2.0468899999999999</v>
      </c>
      <c r="BF39" s="118">
        <v>-1.4755699999999998</v>
      </c>
      <c r="BG39" s="118">
        <v>-1.1384399999999999</v>
      </c>
    </row>
    <row r="40" spans="1:59" ht="14.1" customHeight="1" x14ac:dyDescent="0.2">
      <c r="A40" s="23"/>
      <c r="B40" s="119" t="s">
        <v>9</v>
      </c>
      <c r="C40" s="120">
        <f t="shared" ref="C40:AR40" si="22">C16+C37</f>
        <v>6667</v>
      </c>
      <c r="D40" s="120">
        <f t="shared" si="22"/>
        <v>3199</v>
      </c>
      <c r="E40" s="120">
        <f t="shared" si="22"/>
        <v>-8352</v>
      </c>
      <c r="F40" s="120">
        <f t="shared" si="22"/>
        <v>-1500</v>
      </c>
      <c r="G40" s="120">
        <f t="shared" si="22"/>
        <v>-21840</v>
      </c>
      <c r="H40" s="120">
        <f t="shared" si="22"/>
        <v>-23547</v>
      </c>
      <c r="I40" s="120">
        <f t="shared" si="22"/>
        <v>-31481</v>
      </c>
      <c r="J40" s="120">
        <f t="shared" si="22"/>
        <v>-16050</v>
      </c>
      <c r="K40" s="120">
        <f t="shared" si="22"/>
        <v>-14871</v>
      </c>
      <c r="L40" s="120">
        <f t="shared" si="22"/>
        <v>-9049</v>
      </c>
      <c r="M40" s="120">
        <f t="shared" si="22"/>
        <v>-7758</v>
      </c>
      <c r="N40" s="120">
        <f t="shared" si="22"/>
        <v>-2081</v>
      </c>
      <c r="O40" s="120">
        <f t="shared" si="22"/>
        <v>-2654</v>
      </c>
      <c r="P40" s="120">
        <f t="shared" si="22"/>
        <v>-11190</v>
      </c>
      <c r="Q40" s="120">
        <f t="shared" si="22"/>
        <v>-3309</v>
      </c>
      <c r="R40" s="120">
        <f t="shared" si="22"/>
        <v>-18882.374049999984</v>
      </c>
      <c r="S40" s="120">
        <f t="shared" si="22"/>
        <v>303.32032000000527</v>
      </c>
      <c r="T40" s="120">
        <f t="shared" si="22"/>
        <v>-2636.6618299999973</v>
      </c>
      <c r="U40" s="120">
        <f t="shared" si="22"/>
        <v>-1752.9923599999986</v>
      </c>
      <c r="V40" s="120">
        <f t="shared" si="22"/>
        <v>-595.63928999999962</v>
      </c>
      <c r="W40" s="120">
        <f t="shared" si="22"/>
        <v>1813.2526700000112</v>
      </c>
      <c r="X40" s="120">
        <f t="shared" si="22"/>
        <v>6304.1824599999973</v>
      </c>
      <c r="Y40" s="120">
        <f t="shared" si="22"/>
        <v>-3111.0702300000075</v>
      </c>
      <c r="Z40" s="120">
        <f t="shared" si="22"/>
        <v>-2053.6491000000033</v>
      </c>
      <c r="AA40" s="120">
        <f t="shared" si="22"/>
        <v>3742.482840000001</v>
      </c>
      <c r="AB40" s="120">
        <f t="shared" si="22"/>
        <v>4181.4108400000005</v>
      </c>
      <c r="AC40" s="120">
        <f t="shared" si="22"/>
        <v>361.8818899999992</v>
      </c>
      <c r="AD40" s="120">
        <f t="shared" si="22"/>
        <v>943.29135000000178</v>
      </c>
      <c r="AE40" s="162">
        <f t="shared" si="22"/>
        <v>6574.7321699999984</v>
      </c>
      <c r="AF40" s="120">
        <f t="shared" si="22"/>
        <v>4752.7799500000028</v>
      </c>
      <c r="AG40" s="120">
        <f t="shared" si="22"/>
        <v>9532.394580000002</v>
      </c>
      <c r="AH40" s="120">
        <f t="shared" si="22"/>
        <v>5924.3560199999965</v>
      </c>
      <c r="AI40" s="120">
        <f t="shared" si="22"/>
        <v>8521.6953800000047</v>
      </c>
      <c r="AJ40" s="120">
        <f t="shared" si="22"/>
        <v>10261.396919999999</v>
      </c>
      <c r="AK40" s="120">
        <f t="shared" si="22"/>
        <v>10712.758230000005</v>
      </c>
      <c r="AL40" s="120">
        <f t="shared" si="22"/>
        <v>4281.4788300000009</v>
      </c>
      <c r="AM40" s="120">
        <f t="shared" si="22"/>
        <v>5334.27117</v>
      </c>
      <c r="AN40" s="120">
        <f t="shared" si="22"/>
        <v>13146.754839999998</v>
      </c>
      <c r="AO40" s="120">
        <f t="shared" si="22"/>
        <v>7501.959300000005</v>
      </c>
      <c r="AP40" s="120">
        <f t="shared" si="22"/>
        <v>7612.7601700000096</v>
      </c>
      <c r="AQ40" s="120">
        <f t="shared" si="22"/>
        <v>9698.4752199999893</v>
      </c>
      <c r="AR40" s="120">
        <f t="shared" si="22"/>
        <v>6980.9955700000037</v>
      </c>
      <c r="AS40" s="120">
        <f t="shared" ref="AS40:BD40" si="23">AS16+AS37</f>
        <v>9502.8544399999937</v>
      </c>
      <c r="AT40" s="120">
        <f t="shared" si="23"/>
        <v>6785.7483300000004</v>
      </c>
      <c r="AU40" s="120">
        <f t="shared" si="23"/>
        <v>6905.0274500000014</v>
      </c>
      <c r="AV40" s="120">
        <f t="shared" si="23"/>
        <v>7387.9070599999977</v>
      </c>
      <c r="AW40" s="120">
        <f t="shared" si="23"/>
        <v>8131.4933000000092</v>
      </c>
      <c r="AX40" s="120">
        <f t="shared" si="23"/>
        <v>7528.2073800000035</v>
      </c>
      <c r="AY40" s="120">
        <f t="shared" si="23"/>
        <v>4052.6901499999958</v>
      </c>
      <c r="AZ40" s="120">
        <f t="shared" si="23"/>
        <v>6149.2366300000031</v>
      </c>
      <c r="BA40" s="120">
        <f t="shared" si="23"/>
        <v>3576.1563399999959</v>
      </c>
      <c r="BB40" s="120">
        <f t="shared" si="23"/>
        <v>1679.8095300000018</v>
      </c>
      <c r="BC40" s="120">
        <f t="shared" si="23"/>
        <v>4067.4532300000074</v>
      </c>
      <c r="BD40" s="120">
        <f t="shared" si="23"/>
        <v>4093.5580799999934</v>
      </c>
      <c r="BE40" s="120">
        <f>BE16+BE37</f>
        <v>403.93435999999383</v>
      </c>
      <c r="BF40" s="120">
        <f>BF16+BF37</f>
        <v>-993.43147000000636</v>
      </c>
      <c r="BG40" s="120">
        <f>BG16+BG37</f>
        <v>4434.0730099999928</v>
      </c>
    </row>
    <row r="41" spans="1:59" ht="14.1" customHeight="1" x14ac:dyDescent="0.2">
      <c r="A41" s="739"/>
      <c r="B41" s="117" t="s">
        <v>331</v>
      </c>
      <c r="C41" s="118">
        <v>-2373</v>
      </c>
      <c r="D41" s="118">
        <v>-3191</v>
      </c>
      <c r="E41" s="118">
        <v>-5652</v>
      </c>
      <c r="F41" s="118">
        <v>-645</v>
      </c>
      <c r="G41" s="118">
        <v>-3946</v>
      </c>
      <c r="H41" s="118">
        <v>-1878</v>
      </c>
      <c r="I41" s="118">
        <v>-8312</v>
      </c>
      <c r="J41" s="118">
        <v>-6290</v>
      </c>
      <c r="K41" s="118">
        <v>-3992</v>
      </c>
      <c r="L41" s="118">
        <v>-990</v>
      </c>
      <c r="M41" s="118">
        <v>-1268</v>
      </c>
      <c r="N41" s="118">
        <v>866</v>
      </c>
      <c r="O41" s="118">
        <v>1966</v>
      </c>
      <c r="P41" s="118">
        <v>3078</v>
      </c>
      <c r="Q41" s="118">
        <v>1876</v>
      </c>
      <c r="R41" s="118">
        <v>2027.1759799999982</v>
      </c>
      <c r="S41" s="118">
        <v>2113.3060699999996</v>
      </c>
      <c r="T41" s="118">
        <v>2430.3308399999996</v>
      </c>
      <c r="U41" s="118">
        <v>2330.5740700000006</v>
      </c>
      <c r="V41" s="261">
        <v>2640.5982700000004</v>
      </c>
      <c r="W41" s="118">
        <v>2197.9792999999995</v>
      </c>
      <c r="X41" s="261">
        <v>5737.4465399999999</v>
      </c>
      <c r="Y41" s="118">
        <v>1911.3935699999997</v>
      </c>
      <c r="Z41" s="261">
        <v>3257.3617100000001</v>
      </c>
      <c r="AA41" s="637">
        <v>1246.7590000000002</v>
      </c>
      <c r="AB41" s="637">
        <v>861.59990000000005</v>
      </c>
      <c r="AC41" s="898">
        <v>-1807.3045799999998</v>
      </c>
      <c r="AD41" s="637">
        <v>24.01962999999995</v>
      </c>
      <c r="AE41" s="733">
        <v>-151.94352999999995</v>
      </c>
      <c r="AF41" s="637">
        <v>-518.19438000000002</v>
      </c>
      <c r="AG41" s="898">
        <v>712.68252999999982</v>
      </c>
      <c r="AH41" s="637">
        <v>-318.28501999999997</v>
      </c>
      <c r="AI41" s="637">
        <v>-65.216959999999972</v>
      </c>
      <c r="AJ41" s="637">
        <v>-32.428240000000017</v>
      </c>
      <c r="AK41" s="637">
        <v>16.759570000000025</v>
      </c>
      <c r="AL41" s="637">
        <v>406.74559000000005</v>
      </c>
      <c r="AM41" s="637">
        <v>-59.096220000000017</v>
      </c>
      <c r="AN41" s="898">
        <v>3463.48686</v>
      </c>
      <c r="AO41" s="637">
        <v>355.86923000000002</v>
      </c>
      <c r="AP41" s="637">
        <v>622.67470000000003</v>
      </c>
      <c r="AQ41" s="637">
        <v>883.23887000000036</v>
      </c>
      <c r="AR41" s="637">
        <v>1008.3820900000001</v>
      </c>
      <c r="AS41" s="637">
        <v>1432.1540499999999</v>
      </c>
      <c r="AT41" s="637">
        <v>1418.0801500000002</v>
      </c>
      <c r="AU41" s="637">
        <v>473.47907999999995</v>
      </c>
      <c r="AV41" s="637">
        <v>77.668369999999868</v>
      </c>
      <c r="AW41" s="637">
        <v>216.73523999999998</v>
      </c>
      <c r="AX41" s="637">
        <v>31.442189999999755</v>
      </c>
      <c r="AY41" s="637">
        <v>323.43354999999997</v>
      </c>
      <c r="AZ41" s="637">
        <v>351.88274000000001</v>
      </c>
      <c r="BA41" s="637">
        <v>256.96932999999967</v>
      </c>
      <c r="BB41" s="637">
        <v>440.93722000000025</v>
      </c>
      <c r="BC41" s="637">
        <v>-110.62919000000011</v>
      </c>
      <c r="BD41" s="637">
        <v>9.4793400000003203</v>
      </c>
      <c r="BE41" s="637">
        <v>-343.5461499999999</v>
      </c>
      <c r="BF41" s="637">
        <v>-444.1366800000003</v>
      </c>
      <c r="BG41" s="637">
        <v>-435.58114999999998</v>
      </c>
    </row>
    <row r="42" spans="1:59" ht="14.1" customHeight="1" x14ac:dyDescent="0.2">
      <c r="A42" s="22"/>
      <c r="B42" s="117" t="s">
        <v>225</v>
      </c>
      <c r="C42" s="118">
        <v>540</v>
      </c>
      <c r="D42" s="118">
        <v>166</v>
      </c>
      <c r="E42" s="118">
        <v>-716</v>
      </c>
      <c r="F42" s="118">
        <v>-564</v>
      </c>
      <c r="G42" s="118">
        <v>-2376</v>
      </c>
      <c r="H42" s="118">
        <v>-2434</v>
      </c>
      <c r="I42" s="118">
        <v>-658</v>
      </c>
      <c r="J42" s="118">
        <v>-2302</v>
      </c>
      <c r="K42" s="118">
        <v>-6490</v>
      </c>
      <c r="L42" s="118">
        <v>893</v>
      </c>
      <c r="M42" s="118">
        <v>-814</v>
      </c>
      <c r="N42" s="118">
        <v>-478</v>
      </c>
      <c r="O42" s="118">
        <v>0</v>
      </c>
      <c r="P42" s="118">
        <v>0</v>
      </c>
      <c r="Q42" s="118">
        <v>0</v>
      </c>
      <c r="R42" s="118">
        <v>0</v>
      </c>
      <c r="S42" s="118">
        <v>-237.95429000000001</v>
      </c>
      <c r="T42" s="118">
        <v>9.1180700000000066</v>
      </c>
      <c r="U42" s="118">
        <v>-141.73104000000001</v>
      </c>
      <c r="V42" s="118">
        <v>632.83327999999995</v>
      </c>
      <c r="W42" s="118">
        <v>58.356490000000008</v>
      </c>
      <c r="X42" s="118">
        <v>0</v>
      </c>
      <c r="Y42" s="118">
        <v>1146.8726100000001</v>
      </c>
      <c r="Z42" s="118">
        <v>-41.11357000000001</v>
      </c>
      <c r="AA42" s="637">
        <v>0</v>
      </c>
      <c r="AB42" s="637">
        <v>0</v>
      </c>
      <c r="AC42" s="637">
        <v>-32.518479999999997</v>
      </c>
      <c r="AD42" s="637">
        <v>-15.689480000000003</v>
      </c>
      <c r="AE42" s="733">
        <v>22.121400000000001</v>
      </c>
      <c r="AF42" s="637">
        <v>-1746.41292</v>
      </c>
      <c r="AG42" s="637">
        <v>-3050.3329600000002</v>
      </c>
      <c r="AH42" s="637">
        <v>-8858.5751799999998</v>
      </c>
      <c r="AI42" s="637">
        <v>-3516.73729</v>
      </c>
      <c r="AJ42" s="637">
        <v>-6065.2683599999991</v>
      </c>
      <c r="AK42" s="637">
        <v>-4909.1198599999998</v>
      </c>
      <c r="AL42" s="637">
        <v>-1333.3265899999997</v>
      </c>
      <c r="AM42" s="637">
        <v>817.52155000000005</v>
      </c>
      <c r="AN42" s="637">
        <v>2406.9160500000003</v>
      </c>
      <c r="AO42" s="637">
        <v>1870.12319</v>
      </c>
      <c r="AP42" s="637">
        <v>1443.7478399999998</v>
      </c>
      <c r="AQ42" s="637">
        <v>2986.5062800000001</v>
      </c>
      <c r="AR42" s="637">
        <v>2977.1935600000002</v>
      </c>
      <c r="AS42" s="637">
        <v>2343.5325899999998</v>
      </c>
      <c r="AT42" s="637">
        <v>2476.4465700000005</v>
      </c>
      <c r="AU42" s="637">
        <v>3987.2663900000007</v>
      </c>
      <c r="AV42" s="637">
        <v>3318.2306600000002</v>
      </c>
      <c r="AW42" s="637">
        <v>3291.8730599999999</v>
      </c>
      <c r="AX42" s="637">
        <v>-63.665999999999997</v>
      </c>
      <c r="AY42" s="637">
        <v>-36.612000000000002</v>
      </c>
      <c r="AZ42" s="637">
        <v>-235.87183999999999</v>
      </c>
      <c r="BA42" s="637">
        <v>-376.00216000000006</v>
      </c>
      <c r="BB42" s="637">
        <v>-435.87385999999736</v>
      </c>
      <c r="BC42" s="637">
        <v>6708.8654299999998</v>
      </c>
      <c r="BD42" s="637">
        <v>9330.1348900000012</v>
      </c>
      <c r="BE42" s="637">
        <v>7761.6058999999987</v>
      </c>
      <c r="BF42" s="637">
        <v>2761.9107899999999</v>
      </c>
      <c r="BG42" s="637">
        <v>1547.6767100000006</v>
      </c>
    </row>
    <row r="43" spans="1:59" ht="14.1" customHeight="1" x14ac:dyDescent="0.2">
      <c r="A43" s="632"/>
      <c r="B43" s="119" t="s">
        <v>14</v>
      </c>
      <c r="C43" s="120">
        <f t="shared" ref="C43:AE43" si="24">+SUM(C40:C42)</f>
        <v>4834</v>
      </c>
      <c r="D43" s="120">
        <f t="shared" si="24"/>
        <v>174</v>
      </c>
      <c r="E43" s="120">
        <f t="shared" si="24"/>
        <v>-14720</v>
      </c>
      <c r="F43" s="120">
        <f t="shared" si="24"/>
        <v>-2709</v>
      </c>
      <c r="G43" s="120">
        <f t="shared" si="24"/>
        <v>-28162</v>
      </c>
      <c r="H43" s="120">
        <f t="shared" si="24"/>
        <v>-27859</v>
      </c>
      <c r="I43" s="120">
        <f t="shared" si="24"/>
        <v>-40451</v>
      </c>
      <c r="J43" s="120">
        <f t="shared" si="24"/>
        <v>-24642</v>
      </c>
      <c r="K43" s="120">
        <f t="shared" si="24"/>
        <v>-25353</v>
      </c>
      <c r="L43" s="120">
        <f t="shared" si="24"/>
        <v>-9146</v>
      </c>
      <c r="M43" s="120">
        <f t="shared" si="24"/>
        <v>-9840</v>
      </c>
      <c r="N43" s="120">
        <f t="shared" si="24"/>
        <v>-1693</v>
      </c>
      <c r="O43" s="120">
        <f t="shared" si="24"/>
        <v>-688</v>
      </c>
      <c r="P43" s="120">
        <f t="shared" si="24"/>
        <v>-8112</v>
      </c>
      <c r="Q43" s="120">
        <f t="shared" si="24"/>
        <v>-1433</v>
      </c>
      <c r="R43" s="120">
        <f t="shared" si="24"/>
        <v>-16855.198069999984</v>
      </c>
      <c r="S43" s="120">
        <f t="shared" si="24"/>
        <v>2178.6721000000048</v>
      </c>
      <c r="T43" s="120">
        <f t="shared" si="24"/>
        <v>-197.21291999999764</v>
      </c>
      <c r="U43" s="120">
        <f t="shared" si="24"/>
        <v>435.85067000000197</v>
      </c>
      <c r="V43" s="120">
        <f t="shared" si="24"/>
        <v>2677.7922600000006</v>
      </c>
      <c r="W43" s="120">
        <f t="shared" si="24"/>
        <v>4069.5884600000109</v>
      </c>
      <c r="X43" s="120">
        <f t="shared" si="24"/>
        <v>12041.628999999997</v>
      </c>
      <c r="Y43" s="120">
        <f t="shared" si="24"/>
        <v>-52.804050000007692</v>
      </c>
      <c r="Z43" s="120">
        <f t="shared" si="24"/>
        <v>1162.5990399999969</v>
      </c>
      <c r="AA43" s="120">
        <f t="shared" si="24"/>
        <v>4989.2418400000015</v>
      </c>
      <c r="AB43" s="120">
        <f t="shared" si="24"/>
        <v>5043.0107400000006</v>
      </c>
      <c r="AC43" s="120">
        <f t="shared" si="24"/>
        <v>-1477.9411700000005</v>
      </c>
      <c r="AD43" s="120">
        <f t="shared" si="24"/>
        <v>951.62150000000179</v>
      </c>
      <c r="AE43" s="162">
        <f t="shared" si="24"/>
        <v>6444.9100399999988</v>
      </c>
      <c r="AF43" s="120">
        <f>+SUM(AF40:AF42)</f>
        <v>2488.1726500000032</v>
      </c>
      <c r="AG43" s="120">
        <f t="shared" ref="AG43:AR43" si="25">+SUM(AG40:AG42)</f>
        <v>7194.7441500000023</v>
      </c>
      <c r="AH43" s="120">
        <f t="shared" si="25"/>
        <v>-3252.5041800000035</v>
      </c>
      <c r="AI43" s="120">
        <f t="shared" si="25"/>
        <v>4939.7411300000049</v>
      </c>
      <c r="AJ43" s="120">
        <f t="shared" si="25"/>
        <v>4163.7003200000008</v>
      </c>
      <c r="AK43" s="120">
        <f t="shared" si="25"/>
        <v>5820.3979400000053</v>
      </c>
      <c r="AL43" s="120">
        <f t="shared" si="25"/>
        <v>3354.8978300000017</v>
      </c>
      <c r="AM43" s="120">
        <f t="shared" si="25"/>
        <v>6092.6965</v>
      </c>
      <c r="AN43" s="120">
        <f t="shared" si="25"/>
        <v>19017.157749999998</v>
      </c>
      <c r="AO43" s="120">
        <f t="shared" si="25"/>
        <v>9727.9517200000046</v>
      </c>
      <c r="AP43" s="120">
        <f t="shared" si="25"/>
        <v>9679.18271000001</v>
      </c>
      <c r="AQ43" s="120">
        <f t="shared" si="25"/>
        <v>13568.22036999999</v>
      </c>
      <c r="AR43" s="120">
        <f t="shared" si="25"/>
        <v>10966.571220000003</v>
      </c>
      <c r="AS43" s="120">
        <f t="shared" ref="AS43:BD43" si="26">+SUM(AS40:AS42)</f>
        <v>13278.541079999992</v>
      </c>
      <c r="AT43" s="120">
        <f t="shared" si="26"/>
        <v>10680.27505</v>
      </c>
      <c r="AU43" s="120">
        <f t="shared" si="26"/>
        <v>11365.772920000003</v>
      </c>
      <c r="AV43" s="120">
        <f t="shared" si="26"/>
        <v>10783.806089999998</v>
      </c>
      <c r="AW43" s="120">
        <f t="shared" si="26"/>
        <v>11640.101600000009</v>
      </c>
      <c r="AX43" s="120">
        <f t="shared" si="26"/>
        <v>7495.9835700000031</v>
      </c>
      <c r="AY43" s="120">
        <f t="shared" si="26"/>
        <v>4339.5116999999955</v>
      </c>
      <c r="AZ43" s="120">
        <f t="shared" si="26"/>
        <v>6265.2475300000033</v>
      </c>
      <c r="BA43" s="120">
        <f t="shared" si="26"/>
        <v>3457.1235099999958</v>
      </c>
      <c r="BB43" s="120">
        <f t="shared" si="26"/>
        <v>1684.8728900000046</v>
      </c>
      <c r="BC43" s="120">
        <f t="shared" si="26"/>
        <v>10665.689470000007</v>
      </c>
      <c r="BD43" s="120">
        <f t="shared" si="26"/>
        <v>13433.172309999994</v>
      </c>
      <c r="BE43" s="120">
        <f>+SUM(BE40:BE42)</f>
        <v>7821.9941099999924</v>
      </c>
      <c r="BF43" s="120">
        <f>+SUM(BF40:BF42)</f>
        <v>1324.3426399999933</v>
      </c>
      <c r="BG43" s="120">
        <f>+SUM(BG40:BG42)</f>
        <v>5546.1685699999935</v>
      </c>
    </row>
    <row r="44" spans="1:59" x14ac:dyDescent="0.2">
      <c r="A44" s="22"/>
      <c r="B44" s="117" t="s">
        <v>15</v>
      </c>
      <c r="C44" s="118">
        <v>-1580</v>
      </c>
      <c r="D44" s="118">
        <v>-1072</v>
      </c>
      <c r="E44" s="118">
        <v>4617</v>
      </c>
      <c r="F44" s="118">
        <v>-893</v>
      </c>
      <c r="G44" s="118">
        <v>8496</v>
      </c>
      <c r="H44" s="118">
        <v>6074</v>
      </c>
      <c r="I44" s="118">
        <v>8976</v>
      </c>
      <c r="J44" s="118">
        <v>6444</v>
      </c>
      <c r="K44" s="118">
        <v>7687</v>
      </c>
      <c r="L44" s="118">
        <v>9700</v>
      </c>
      <c r="M44" s="118">
        <v>-16272</v>
      </c>
      <c r="N44" s="118">
        <v>-832</v>
      </c>
      <c r="O44" s="118">
        <v>953</v>
      </c>
      <c r="P44" s="118">
        <v>3069</v>
      </c>
      <c r="Q44" s="118">
        <v>937</v>
      </c>
      <c r="R44" s="118">
        <v>10582.543320000001</v>
      </c>
      <c r="S44" s="118">
        <v>-127.89490999999987</v>
      </c>
      <c r="T44" s="118">
        <v>286.40057000000007</v>
      </c>
      <c r="U44" s="118">
        <v>602.90291999999999</v>
      </c>
      <c r="V44" s="118">
        <v>-1415.7246399999999</v>
      </c>
      <c r="W44" s="118">
        <v>-1807.91174</v>
      </c>
      <c r="X44" s="261">
        <v>-2174.5405000000001</v>
      </c>
      <c r="Y44" s="118">
        <v>499.1908199999998</v>
      </c>
      <c r="Z44" s="261">
        <v>7999.6743299999998</v>
      </c>
      <c r="AA44" s="637">
        <v>-1131.5722000000001</v>
      </c>
      <c r="AB44" s="637">
        <v>-1341.0914700000001</v>
      </c>
      <c r="AC44" s="637">
        <v>1814.4770699999999</v>
      </c>
      <c r="AD44" s="261">
        <v>595.17434000000003</v>
      </c>
      <c r="AE44" s="160">
        <v>-1370.73559</v>
      </c>
      <c r="AF44" s="118">
        <v>-1263.68363</v>
      </c>
      <c r="AG44" s="898">
        <v>-1983.8635499999998</v>
      </c>
      <c r="AH44" s="637">
        <v>1231.2756699999998</v>
      </c>
      <c r="AI44" s="637">
        <v>-3330.7276499999998</v>
      </c>
      <c r="AJ44" s="637">
        <v>-3832.9157199999995</v>
      </c>
      <c r="AK44" s="637">
        <v>-3579.4171299999998</v>
      </c>
      <c r="AL44" s="637">
        <v>-1937.6748600000003</v>
      </c>
      <c r="AM44" s="637">
        <v>-1741.29331</v>
      </c>
      <c r="AN44" s="637">
        <v>-5392.8329699999995</v>
      </c>
      <c r="AO44" s="637">
        <v>-1538.3751100000002</v>
      </c>
      <c r="AP44" s="637">
        <v>-3231.1730799999996</v>
      </c>
      <c r="AQ44" s="637">
        <v>-3923.3415200000004</v>
      </c>
      <c r="AR44" s="637">
        <v>-3191.29612</v>
      </c>
      <c r="AS44" s="637">
        <v>-3939.2471400000004</v>
      </c>
      <c r="AT44" s="637">
        <v>-4042.5341200000003</v>
      </c>
      <c r="AU44" s="637">
        <v>-2008.9283799999998</v>
      </c>
      <c r="AV44" s="637">
        <v>-2181.8118100000002</v>
      </c>
      <c r="AW44" s="637">
        <v>-2304.86897</v>
      </c>
      <c r="AX44" s="637">
        <v>-1784.3179299999999</v>
      </c>
      <c r="AY44" s="637">
        <v>-1702.1535200000001</v>
      </c>
      <c r="AZ44" s="637">
        <v>-2144.9234699999997</v>
      </c>
      <c r="BA44" s="637">
        <v>-1560.46252</v>
      </c>
      <c r="BB44" s="637">
        <v>-1068.87538</v>
      </c>
      <c r="BC44" s="637">
        <v>-1850.5553</v>
      </c>
      <c r="BD44" s="637">
        <v>-1922.2032300000001</v>
      </c>
      <c r="BE44" s="637">
        <v>-506.74806000000001</v>
      </c>
      <c r="BF44" s="637">
        <v>-70.463320000000181</v>
      </c>
      <c r="BG44" s="637">
        <v>-1802.00074</v>
      </c>
    </row>
    <row r="45" spans="1:59" hidden="1" outlineLevel="1" x14ac:dyDescent="0.2">
      <c r="A45" s="23"/>
      <c r="B45" s="119" t="s">
        <v>57</v>
      </c>
      <c r="C45" s="120">
        <f t="shared" ref="C45:AL45" si="27">SUM(C43:C44)</f>
        <v>3254</v>
      </c>
      <c r="D45" s="120">
        <f t="shared" si="27"/>
        <v>-898</v>
      </c>
      <c r="E45" s="120">
        <f t="shared" si="27"/>
        <v>-10103</v>
      </c>
      <c r="F45" s="120">
        <f t="shared" si="27"/>
        <v>-3602</v>
      </c>
      <c r="G45" s="120">
        <f t="shared" si="27"/>
        <v>-19666</v>
      </c>
      <c r="H45" s="120">
        <f t="shared" si="27"/>
        <v>-21785</v>
      </c>
      <c r="I45" s="120">
        <f t="shared" si="27"/>
        <v>-31475</v>
      </c>
      <c r="J45" s="120">
        <f t="shared" si="27"/>
        <v>-18198</v>
      </c>
      <c r="K45" s="120">
        <f t="shared" si="27"/>
        <v>-17666</v>
      </c>
      <c r="L45" s="120">
        <f t="shared" si="27"/>
        <v>554</v>
      </c>
      <c r="M45" s="120">
        <f t="shared" si="27"/>
        <v>-26112</v>
      </c>
      <c r="N45" s="120">
        <f t="shared" si="27"/>
        <v>-2525</v>
      </c>
      <c r="O45" s="120">
        <f t="shared" si="27"/>
        <v>265</v>
      </c>
      <c r="P45" s="120">
        <f t="shared" si="27"/>
        <v>-5043</v>
      </c>
      <c r="Q45" s="120">
        <f t="shared" si="27"/>
        <v>-496</v>
      </c>
      <c r="R45" s="120">
        <f t="shared" si="27"/>
        <v>-6272.6547499999833</v>
      </c>
      <c r="S45" s="120">
        <f t="shared" si="27"/>
        <v>2050.7771900000048</v>
      </c>
      <c r="T45" s="120">
        <f t="shared" si="27"/>
        <v>89.187650000002435</v>
      </c>
      <c r="U45" s="120">
        <f t="shared" si="27"/>
        <v>1038.7535900000021</v>
      </c>
      <c r="V45" s="120">
        <f t="shared" si="27"/>
        <v>1262.0676200000007</v>
      </c>
      <c r="W45" s="120">
        <f t="shared" si="27"/>
        <v>2261.6767200000108</v>
      </c>
      <c r="X45" s="120">
        <f t="shared" si="27"/>
        <v>9867.088499999998</v>
      </c>
      <c r="Y45" s="120">
        <f t="shared" si="27"/>
        <v>446.38676999999211</v>
      </c>
      <c r="Z45" s="120">
        <f t="shared" si="27"/>
        <v>9162.2733699999972</v>
      </c>
      <c r="AA45" s="120">
        <f t="shared" si="27"/>
        <v>3857.6696400000014</v>
      </c>
      <c r="AB45" s="120">
        <f t="shared" si="27"/>
        <v>3701.9192700000003</v>
      </c>
      <c r="AC45" s="120">
        <f t="shared" si="27"/>
        <v>336.5358999999994</v>
      </c>
      <c r="AD45" s="120">
        <f t="shared" si="27"/>
        <v>1546.7958400000018</v>
      </c>
      <c r="AE45" s="162">
        <f t="shared" si="27"/>
        <v>5074.1744499999986</v>
      </c>
      <c r="AF45" s="120">
        <f t="shared" si="27"/>
        <v>1224.4890200000032</v>
      </c>
      <c r="AG45" s="120">
        <f t="shared" si="27"/>
        <v>5210.8806000000022</v>
      </c>
      <c r="AH45" s="120">
        <f t="shared" si="27"/>
        <v>-2021.2285100000038</v>
      </c>
      <c r="AI45" s="120">
        <f t="shared" si="27"/>
        <v>1609.0134800000051</v>
      </c>
      <c r="AJ45" s="120">
        <f t="shared" si="27"/>
        <v>330.78460000000132</v>
      </c>
      <c r="AK45" s="120">
        <f t="shared" si="27"/>
        <v>2240.9808100000055</v>
      </c>
      <c r="AL45" s="120">
        <f t="shared" si="27"/>
        <v>1417.2229700000014</v>
      </c>
      <c r="AM45" s="120">
        <f t="shared" ref="AM45:AR45" si="28">SUM(AM43:AM44)</f>
        <v>4351.40319</v>
      </c>
      <c r="AN45" s="120">
        <f t="shared" si="28"/>
        <v>13624.324779999999</v>
      </c>
      <c r="AO45" s="120">
        <f t="shared" si="28"/>
        <v>8189.5766100000046</v>
      </c>
      <c r="AP45" s="120">
        <f t="shared" si="28"/>
        <v>6448.0096300000105</v>
      </c>
      <c r="AQ45" s="120">
        <f t="shared" si="28"/>
        <v>9644.8788499999901</v>
      </c>
      <c r="AR45" s="120">
        <f t="shared" si="28"/>
        <v>7775.2751000000035</v>
      </c>
      <c r="AS45" s="120">
        <f t="shared" ref="AS45:BD45" si="29">SUM(AS43:AS44)</f>
        <v>9339.2939399999923</v>
      </c>
      <c r="AT45" s="120">
        <f t="shared" si="29"/>
        <v>6637.7409299999999</v>
      </c>
      <c r="AU45" s="120">
        <f t="shared" si="29"/>
        <v>9356.8445400000037</v>
      </c>
      <c r="AV45" s="120">
        <f t="shared" si="29"/>
        <v>8601.994279999999</v>
      </c>
      <c r="AW45" s="120">
        <f t="shared" si="29"/>
        <v>9335.2326300000095</v>
      </c>
      <c r="AX45" s="120">
        <f t="shared" si="29"/>
        <v>5711.6656400000029</v>
      </c>
      <c r="AY45" s="120">
        <f t="shared" si="29"/>
        <v>2637.3581799999956</v>
      </c>
      <c r="AZ45" s="120">
        <f t="shared" si="29"/>
        <v>4120.3240600000036</v>
      </c>
      <c r="BA45" s="120">
        <f t="shared" si="29"/>
        <v>1896.6609899999958</v>
      </c>
      <c r="BB45" s="120">
        <v>615.9975100000047</v>
      </c>
      <c r="BC45" s="120">
        <f>SUM(BC43:BC44)</f>
        <v>8815.1341700000066</v>
      </c>
      <c r="BD45" s="120">
        <f t="shared" si="29"/>
        <v>11510.969079999995</v>
      </c>
      <c r="BE45" s="120">
        <f>SUM(BE43:BE44)</f>
        <v>7315.2460499999925</v>
      </c>
      <c r="BF45" s="120">
        <f>SUM(BF43:BF44)</f>
        <v>1253.8793199999932</v>
      </c>
      <c r="BG45" s="120">
        <f>SUM(BG43:BG44)</f>
        <v>3744.1678299999935</v>
      </c>
    </row>
    <row r="46" spans="1:59" s="220" customFormat="1" hidden="1" outlineLevel="1" x14ac:dyDescent="0.2">
      <c r="A46" s="228"/>
      <c r="B46" s="227" t="s">
        <v>868</v>
      </c>
      <c r="C46" s="225">
        <v>0</v>
      </c>
      <c r="D46" s="225">
        <v>0</v>
      </c>
      <c r="E46" s="225">
        <v>0</v>
      </c>
      <c r="F46" s="225">
        <v>0</v>
      </c>
      <c r="G46" s="225">
        <v>0</v>
      </c>
      <c r="H46" s="225">
        <v>0</v>
      </c>
      <c r="I46" s="225">
        <v>0</v>
      </c>
      <c r="J46" s="225">
        <v>0</v>
      </c>
      <c r="K46" s="225">
        <v>0</v>
      </c>
      <c r="L46" s="225">
        <v>0</v>
      </c>
      <c r="M46" s="225">
        <v>0</v>
      </c>
      <c r="N46" s="225">
        <v>0</v>
      </c>
      <c r="O46" s="225">
        <v>0</v>
      </c>
      <c r="P46" s="225">
        <v>0</v>
      </c>
      <c r="Q46" s="225">
        <v>0</v>
      </c>
      <c r="R46" s="225">
        <v>0</v>
      </c>
      <c r="S46" s="225">
        <v>0</v>
      </c>
      <c r="T46" s="225">
        <v>0</v>
      </c>
      <c r="U46" s="225">
        <v>0</v>
      </c>
      <c r="V46" s="225">
        <v>0</v>
      </c>
      <c r="W46" s="225">
        <v>0</v>
      </c>
      <c r="X46" s="225">
        <v>0</v>
      </c>
      <c r="Y46" s="225">
        <v>0</v>
      </c>
      <c r="Z46" s="225">
        <v>0</v>
      </c>
      <c r="AA46" s="225">
        <v>0</v>
      </c>
      <c r="AB46" s="225">
        <v>0</v>
      </c>
      <c r="AC46" s="225">
        <v>0</v>
      </c>
      <c r="AD46" s="225">
        <v>0</v>
      </c>
      <c r="AE46" s="734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 t="s">
        <v>160</v>
      </c>
      <c r="AQ46" s="121">
        <v>0</v>
      </c>
      <c r="AR46" s="121">
        <v>0</v>
      </c>
      <c r="AS46" s="121">
        <v>0</v>
      </c>
      <c r="AT46" s="121">
        <v>0</v>
      </c>
      <c r="AU46" s="121">
        <v>0</v>
      </c>
      <c r="AV46" s="121">
        <v>0</v>
      </c>
      <c r="AW46" s="121">
        <v>0</v>
      </c>
      <c r="AX46" s="121">
        <v>0</v>
      </c>
      <c r="AY46" s="121" t="s">
        <v>160</v>
      </c>
      <c r="AZ46" s="121" t="s">
        <v>160</v>
      </c>
      <c r="BA46" s="121"/>
      <c r="BB46" s="121">
        <v>0</v>
      </c>
      <c r="BC46" s="121">
        <v>0</v>
      </c>
      <c r="BD46" s="121">
        <v>0</v>
      </c>
      <c r="BE46" s="121">
        <v>0</v>
      </c>
      <c r="BF46" s="121">
        <v>0</v>
      </c>
      <c r="BG46" s="121">
        <v>0</v>
      </c>
    </row>
    <row r="47" spans="1:59" s="220" customFormat="1" hidden="1" outlineLevel="1" x14ac:dyDescent="0.2">
      <c r="A47" s="228"/>
      <c r="B47" s="970" t="s">
        <v>875</v>
      </c>
      <c r="C47" s="225">
        <v>0</v>
      </c>
      <c r="D47" s="225">
        <v>0</v>
      </c>
      <c r="E47" s="225">
        <v>0</v>
      </c>
      <c r="F47" s="225">
        <v>0</v>
      </c>
      <c r="G47" s="225">
        <v>0</v>
      </c>
      <c r="H47" s="225">
        <v>0</v>
      </c>
      <c r="I47" s="225">
        <v>0</v>
      </c>
      <c r="J47" s="225">
        <v>0</v>
      </c>
      <c r="K47" s="225">
        <v>0</v>
      </c>
      <c r="L47" s="225">
        <v>0</v>
      </c>
      <c r="M47" s="225">
        <v>-5065</v>
      </c>
      <c r="N47" s="225">
        <v>0</v>
      </c>
      <c r="O47" s="225">
        <v>0</v>
      </c>
      <c r="P47" s="225">
        <v>0</v>
      </c>
      <c r="Q47" s="225">
        <v>0</v>
      </c>
      <c r="R47" s="225">
        <v>0</v>
      </c>
      <c r="S47" s="225">
        <v>0</v>
      </c>
      <c r="T47" s="225">
        <v>0</v>
      </c>
      <c r="U47" s="225">
        <v>0</v>
      </c>
      <c r="V47" s="225">
        <v>0</v>
      </c>
      <c r="W47" s="225">
        <v>0</v>
      </c>
      <c r="X47" s="225">
        <v>0</v>
      </c>
      <c r="Y47" s="225">
        <v>0</v>
      </c>
      <c r="Z47" s="225">
        <v>0</v>
      </c>
      <c r="AA47" s="225">
        <v>0</v>
      </c>
      <c r="AB47" s="225">
        <v>0</v>
      </c>
      <c r="AC47" s="225">
        <v>0</v>
      </c>
      <c r="AD47" s="225">
        <v>0</v>
      </c>
      <c r="AE47" s="734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 t="s">
        <v>160</v>
      </c>
      <c r="AQ47" s="121">
        <v>0</v>
      </c>
      <c r="AR47" s="121">
        <v>0</v>
      </c>
      <c r="AS47" s="121">
        <v>0</v>
      </c>
      <c r="AT47" s="121">
        <v>0</v>
      </c>
      <c r="AU47" s="121">
        <v>0</v>
      </c>
      <c r="AV47" s="121">
        <v>0</v>
      </c>
      <c r="AW47" s="121">
        <v>0</v>
      </c>
      <c r="AX47" s="121">
        <v>0</v>
      </c>
      <c r="AY47" s="121" t="s">
        <v>160</v>
      </c>
      <c r="AZ47" s="121" t="s">
        <v>160</v>
      </c>
      <c r="BA47" s="121"/>
      <c r="BB47" s="121">
        <v>0</v>
      </c>
      <c r="BC47" s="121">
        <v>0</v>
      </c>
      <c r="BD47" s="121">
        <v>0</v>
      </c>
      <c r="BE47" s="121">
        <v>0</v>
      </c>
      <c r="BF47" s="121">
        <v>0</v>
      </c>
      <c r="BG47" s="121">
        <v>0</v>
      </c>
    </row>
    <row r="48" spans="1:59" s="220" customFormat="1" collapsed="1" x14ac:dyDescent="0.2">
      <c r="A48" s="969"/>
      <c r="B48" s="124" t="s">
        <v>72</v>
      </c>
      <c r="C48" s="125">
        <f t="shared" ref="C48:AP48" si="30">+SUM(C45:C47)</f>
        <v>3254</v>
      </c>
      <c r="D48" s="125">
        <f t="shared" si="30"/>
        <v>-898</v>
      </c>
      <c r="E48" s="125">
        <f t="shared" si="30"/>
        <v>-10103</v>
      </c>
      <c r="F48" s="125">
        <f t="shared" si="30"/>
        <v>-3602</v>
      </c>
      <c r="G48" s="125">
        <f t="shared" si="30"/>
        <v>-19666</v>
      </c>
      <c r="H48" s="125">
        <f t="shared" si="30"/>
        <v>-21785</v>
      </c>
      <c r="I48" s="125">
        <f t="shared" si="30"/>
        <v>-31475</v>
      </c>
      <c r="J48" s="125">
        <f t="shared" si="30"/>
        <v>-18198</v>
      </c>
      <c r="K48" s="125">
        <f t="shared" si="30"/>
        <v>-17666</v>
      </c>
      <c r="L48" s="125">
        <f t="shared" si="30"/>
        <v>554</v>
      </c>
      <c r="M48" s="125">
        <f t="shared" si="30"/>
        <v>-31177</v>
      </c>
      <c r="N48" s="125">
        <f t="shared" si="30"/>
        <v>-2525</v>
      </c>
      <c r="O48" s="125">
        <f t="shared" si="30"/>
        <v>265</v>
      </c>
      <c r="P48" s="125">
        <f t="shared" si="30"/>
        <v>-5043</v>
      </c>
      <c r="Q48" s="125">
        <f t="shared" si="30"/>
        <v>-496</v>
      </c>
      <c r="R48" s="125">
        <f t="shared" si="30"/>
        <v>-6272.6547499999833</v>
      </c>
      <c r="S48" s="125">
        <f t="shared" si="30"/>
        <v>2050.7771900000048</v>
      </c>
      <c r="T48" s="125">
        <f t="shared" si="30"/>
        <v>89.187650000002435</v>
      </c>
      <c r="U48" s="125">
        <f t="shared" si="30"/>
        <v>1038.7535900000021</v>
      </c>
      <c r="V48" s="125">
        <f t="shared" si="30"/>
        <v>1262.0676200000007</v>
      </c>
      <c r="W48" s="125">
        <f t="shared" si="30"/>
        <v>2261.6767200000108</v>
      </c>
      <c r="X48" s="125">
        <f t="shared" si="30"/>
        <v>9867.088499999998</v>
      </c>
      <c r="Y48" s="125">
        <f t="shared" si="30"/>
        <v>446.38676999999211</v>
      </c>
      <c r="Z48" s="125">
        <f t="shared" si="30"/>
        <v>9162.2733699999972</v>
      </c>
      <c r="AA48" s="125">
        <f t="shared" si="30"/>
        <v>3857.6696400000014</v>
      </c>
      <c r="AB48" s="125">
        <f t="shared" si="30"/>
        <v>3701.9192700000003</v>
      </c>
      <c r="AC48" s="125">
        <f t="shared" si="30"/>
        <v>336.5358999999994</v>
      </c>
      <c r="AD48" s="125">
        <f t="shared" si="30"/>
        <v>1546.7958400000018</v>
      </c>
      <c r="AE48" s="164">
        <f t="shared" si="30"/>
        <v>5074.1744499999986</v>
      </c>
      <c r="AF48" s="125">
        <f t="shared" si="30"/>
        <v>1224.4890200000032</v>
      </c>
      <c r="AG48" s="125">
        <f t="shared" si="30"/>
        <v>5210.8806000000022</v>
      </c>
      <c r="AH48" s="125">
        <f t="shared" si="30"/>
        <v>-2021.2285100000038</v>
      </c>
      <c r="AI48" s="125">
        <f t="shared" si="30"/>
        <v>1609.0134800000051</v>
      </c>
      <c r="AJ48" s="125">
        <f t="shared" si="30"/>
        <v>330.78460000000132</v>
      </c>
      <c r="AK48" s="125">
        <f t="shared" si="30"/>
        <v>2240.9808100000055</v>
      </c>
      <c r="AL48" s="125">
        <f t="shared" si="30"/>
        <v>1417.2229700000014</v>
      </c>
      <c r="AM48" s="125">
        <f t="shared" si="30"/>
        <v>4351.40319</v>
      </c>
      <c r="AN48" s="125">
        <f t="shared" si="30"/>
        <v>13624.324779999999</v>
      </c>
      <c r="AO48" s="125">
        <f t="shared" si="30"/>
        <v>8189.5766100000046</v>
      </c>
      <c r="AP48" s="125">
        <f t="shared" si="30"/>
        <v>6448.0096300000105</v>
      </c>
      <c r="AQ48" s="125">
        <v>9644.8788499999901</v>
      </c>
      <c r="AR48" s="125">
        <f t="shared" ref="AR48:AW48" si="31">+SUM(AR45:AR47)</f>
        <v>7775.2751000000035</v>
      </c>
      <c r="AS48" s="125">
        <f t="shared" si="31"/>
        <v>9339.2939399999923</v>
      </c>
      <c r="AT48" s="125">
        <f t="shared" si="31"/>
        <v>6637.7409299999999</v>
      </c>
      <c r="AU48" s="125">
        <f t="shared" si="31"/>
        <v>9356.8445400000037</v>
      </c>
      <c r="AV48" s="125">
        <f t="shared" si="31"/>
        <v>8601.994279999999</v>
      </c>
      <c r="AW48" s="125">
        <f t="shared" si="31"/>
        <v>9335.2326300000095</v>
      </c>
      <c r="AX48" s="125">
        <f t="shared" ref="AX48:BD48" si="32">+SUM(AX45:AX47)</f>
        <v>5711.6656400000029</v>
      </c>
      <c r="AY48" s="125">
        <f t="shared" si="32"/>
        <v>2637.3581799999956</v>
      </c>
      <c r="AZ48" s="125">
        <f t="shared" si="32"/>
        <v>4120.3240600000036</v>
      </c>
      <c r="BA48" s="125">
        <f t="shared" si="32"/>
        <v>1896.6609899999958</v>
      </c>
      <c r="BB48" s="125">
        <f t="shared" si="32"/>
        <v>615.9975100000047</v>
      </c>
      <c r="BC48" s="125">
        <f t="shared" si="32"/>
        <v>8815.1341700000066</v>
      </c>
      <c r="BD48" s="125">
        <f t="shared" si="32"/>
        <v>11510.969079999995</v>
      </c>
      <c r="BE48" s="125">
        <f>+SUM(BE45:BE47)</f>
        <v>7315.2460499999925</v>
      </c>
      <c r="BF48" s="125">
        <f>+SUM(BF45:BF47)</f>
        <v>1253.8793199999932</v>
      </c>
      <c r="BG48" s="125">
        <f>+SUM(BG45:BG47)</f>
        <v>3744.1678299999935</v>
      </c>
    </row>
    <row r="49" spans="1:62" ht="14.1" customHeight="1" x14ac:dyDescent="0.2">
      <c r="A49" s="1088"/>
      <c r="B49" s="1088" t="s">
        <v>65</v>
      </c>
      <c r="C49" s="1088"/>
      <c r="D49" s="1088"/>
      <c r="E49" s="1088"/>
      <c r="F49" s="1088"/>
      <c r="G49" s="1088"/>
      <c r="H49" s="1088"/>
      <c r="I49" s="1088"/>
      <c r="J49" s="1088"/>
      <c r="K49" s="1088"/>
      <c r="L49" s="1088"/>
      <c r="M49" s="329"/>
      <c r="N49" s="329"/>
      <c r="O49" s="329"/>
      <c r="P49" s="329"/>
      <c r="Q49" s="329"/>
      <c r="R49" s="329"/>
      <c r="S49" s="329"/>
      <c r="T49" s="329"/>
      <c r="U49" s="329"/>
      <c r="V49" s="329"/>
      <c r="W49" s="329"/>
      <c r="X49" s="329"/>
      <c r="Y49" s="329"/>
      <c r="Z49" s="329"/>
      <c r="AA49" s="329"/>
      <c r="AB49" s="329"/>
      <c r="AC49" s="329"/>
      <c r="AD49" s="678"/>
      <c r="AR49" s="187"/>
      <c r="AS49" s="187"/>
      <c r="AT49" s="187"/>
      <c r="AU49" s="187"/>
      <c r="AV49" s="187"/>
      <c r="AW49" s="187"/>
      <c r="AX49" s="187"/>
      <c r="AY49" s="907"/>
      <c r="AZ49" s="907"/>
      <c r="BA49" s="907"/>
      <c r="BB49" s="907"/>
      <c r="BC49" s="907"/>
      <c r="BD49" s="907"/>
      <c r="BE49" s="907"/>
      <c r="BF49" s="907"/>
      <c r="BG49" s="907"/>
    </row>
    <row r="50" spans="1:62" customFormat="1" ht="14.1" customHeight="1" x14ac:dyDescent="0.2">
      <c r="A50" s="544"/>
      <c r="B50" s="544"/>
      <c r="C50" s="544"/>
      <c r="D50" s="544"/>
      <c r="E50" s="544"/>
      <c r="F50" s="544"/>
      <c r="G50" s="544"/>
      <c r="H50" s="544"/>
      <c r="I50" s="544"/>
      <c r="J50" s="544"/>
      <c r="K50" s="544"/>
      <c r="L50" s="544"/>
      <c r="M50" s="544"/>
      <c r="N50" s="544"/>
      <c r="O50" s="544"/>
      <c r="P50" s="544"/>
      <c r="Q50" s="544"/>
      <c r="R50" s="544"/>
      <c r="S50" s="544"/>
      <c r="T50" s="544"/>
      <c r="U50" s="544"/>
      <c r="V50" s="544"/>
      <c r="W50" s="544"/>
      <c r="X50" s="544"/>
      <c r="Y50" s="544"/>
      <c r="Z50" s="544"/>
      <c r="AA50" s="544"/>
      <c r="AB50" s="544"/>
      <c r="AC50" s="544"/>
      <c r="AD50" s="544"/>
      <c r="AE50" s="544"/>
      <c r="AF50" s="544"/>
      <c r="AG50" s="544"/>
      <c r="AH50" s="544"/>
      <c r="AI50" s="544" t="s">
        <v>1140</v>
      </c>
      <c r="AJ50" s="1054" t="s">
        <v>1140</v>
      </c>
      <c r="AK50" s="1054"/>
      <c r="AL50" s="1054"/>
      <c r="AM50" s="1054" t="s">
        <v>1074</v>
      </c>
      <c r="AN50" s="1054" t="s">
        <v>1074</v>
      </c>
      <c r="AO50" s="1054"/>
      <c r="AP50" s="1054"/>
      <c r="AQ50" s="330" t="s">
        <v>1134</v>
      </c>
      <c r="AR50" s="330" t="s">
        <v>1134</v>
      </c>
      <c r="AS50" s="330"/>
      <c r="AT50" s="330"/>
      <c r="AU50" s="330" t="s">
        <v>1208</v>
      </c>
      <c r="AV50" s="330" t="s">
        <v>1208</v>
      </c>
      <c r="AW50" s="330"/>
      <c r="AX50" s="330"/>
      <c r="AY50" s="330" t="s">
        <v>1259</v>
      </c>
      <c r="AZ50" s="330" t="s">
        <v>1259</v>
      </c>
      <c r="BA50" s="330"/>
      <c r="BB50" s="330"/>
      <c r="BC50" s="330" t="s">
        <v>1325</v>
      </c>
      <c r="BD50" s="330" t="s">
        <v>1325</v>
      </c>
      <c r="BE50" s="330"/>
      <c r="BF50" s="330"/>
      <c r="BG50" s="547" t="s">
        <v>1377</v>
      </c>
      <c r="BH50" s="330" t="s">
        <v>1259</v>
      </c>
      <c r="BI50" s="330"/>
      <c r="BJ50" s="330"/>
    </row>
    <row r="51" spans="1:62" customFormat="1" ht="14.1" customHeight="1" x14ac:dyDescent="0.2">
      <c r="AI51" s="544" t="s">
        <v>927</v>
      </c>
      <c r="AJ51" s="544" t="s">
        <v>927</v>
      </c>
      <c r="AK51" s="544" t="s">
        <v>927</v>
      </c>
      <c r="AM51" s="544" t="s">
        <v>1075</v>
      </c>
      <c r="AN51" s="544" t="s">
        <v>1075</v>
      </c>
      <c r="AO51" s="544" t="s">
        <v>1075</v>
      </c>
      <c r="AP51" s="544"/>
      <c r="AQ51" s="544" t="s">
        <v>1126</v>
      </c>
      <c r="AR51" s="544" t="s">
        <v>1126</v>
      </c>
      <c r="AS51" s="544" t="s">
        <v>1126</v>
      </c>
      <c r="AT51" s="544"/>
      <c r="AU51" s="544" t="s">
        <v>1209</v>
      </c>
      <c r="AV51" s="544" t="s">
        <v>1209</v>
      </c>
      <c r="AW51" s="544" t="s">
        <v>1209</v>
      </c>
      <c r="AX51" s="544"/>
      <c r="AY51" s="544" t="s">
        <v>1260</v>
      </c>
      <c r="AZ51" s="544" t="s">
        <v>1260</v>
      </c>
      <c r="BA51" s="544" t="s">
        <v>1260</v>
      </c>
      <c r="BB51" s="544"/>
      <c r="BC51" s="544" t="s">
        <v>1324</v>
      </c>
      <c r="BD51" s="544" t="s">
        <v>1324</v>
      </c>
      <c r="BE51" s="544" t="s">
        <v>1324</v>
      </c>
      <c r="BF51" s="544"/>
      <c r="BG51" s="547" t="s">
        <v>1378</v>
      </c>
      <c r="BH51" s="544" t="s">
        <v>1260</v>
      </c>
      <c r="BI51" s="544" t="s">
        <v>1260</v>
      </c>
      <c r="BJ51" s="544" t="s">
        <v>1260</v>
      </c>
    </row>
    <row r="52" spans="1:62" customFormat="1" ht="14.1" customHeight="1" x14ac:dyDescent="0.2">
      <c r="AC52" s="756"/>
      <c r="AD52" s="756"/>
      <c r="AE52" s="756"/>
      <c r="AF52" s="756"/>
      <c r="AG52" s="756"/>
      <c r="AH52" s="756"/>
      <c r="AI52" s="1093">
        <v>2020</v>
      </c>
      <c r="AJ52" s="1093">
        <v>2020</v>
      </c>
      <c r="AK52" s="1093">
        <v>2020</v>
      </c>
      <c r="AL52" s="1093">
        <v>2020</v>
      </c>
      <c r="AM52" s="1093">
        <v>2021</v>
      </c>
      <c r="AN52" s="1093">
        <v>2021</v>
      </c>
      <c r="AO52" s="1093">
        <v>2021</v>
      </c>
      <c r="AP52" s="1093">
        <v>2021</v>
      </c>
      <c r="AQ52" s="1093">
        <v>2022</v>
      </c>
      <c r="AR52" s="1093">
        <v>2022</v>
      </c>
      <c r="AS52" s="1093">
        <v>2022</v>
      </c>
      <c r="AT52" s="1093">
        <v>2022</v>
      </c>
      <c r="AU52" s="1093">
        <v>2023</v>
      </c>
      <c r="AV52" s="1093">
        <v>2023</v>
      </c>
      <c r="AW52" s="1093">
        <v>2023</v>
      </c>
      <c r="AX52" s="1093">
        <v>2023</v>
      </c>
      <c r="AY52" s="1093">
        <v>2024</v>
      </c>
      <c r="AZ52" s="1093">
        <v>2024</v>
      </c>
      <c r="BA52" s="1093">
        <v>2024</v>
      </c>
      <c r="BB52" s="1093">
        <v>2024</v>
      </c>
      <c r="BC52" s="1093">
        <v>2025</v>
      </c>
      <c r="BD52" s="1093">
        <v>2025</v>
      </c>
      <c r="BE52" s="1093">
        <v>2025</v>
      </c>
      <c r="BF52" s="1093">
        <v>2025</v>
      </c>
      <c r="BG52" s="1059">
        <v>2026</v>
      </c>
      <c r="BH52" s="1093">
        <v>2024</v>
      </c>
      <c r="BI52" s="1093">
        <v>2024</v>
      </c>
      <c r="BJ52" s="1093">
        <v>2024</v>
      </c>
    </row>
    <row r="53" spans="1:62" customFormat="1" ht="14.1" customHeight="1" x14ac:dyDescent="0.2">
      <c r="AR53" s="328"/>
      <c r="AS53" s="40"/>
      <c r="AT53" s="40"/>
      <c r="AU53" s="40"/>
      <c r="AV53" s="40"/>
      <c r="AW53" s="40"/>
      <c r="AX53" s="328"/>
      <c r="AY53" s="328"/>
      <c r="AZ53" s="328"/>
      <c r="BA53" s="328"/>
      <c r="BB53" s="328"/>
      <c r="BC53" s="328"/>
      <c r="BD53" s="328"/>
      <c r="BE53" s="328"/>
      <c r="BF53" s="328"/>
      <c r="BG53" s="328"/>
    </row>
    <row r="54" spans="1:62" customFormat="1" ht="14.1" customHeight="1" x14ac:dyDescent="0.2">
      <c r="AR54" s="328"/>
      <c r="AS54" s="40"/>
      <c r="AT54" s="40"/>
      <c r="AU54" s="40"/>
      <c r="AV54" s="40"/>
      <c r="AW54" s="40"/>
      <c r="AX54" s="328"/>
      <c r="AY54" s="328"/>
      <c r="AZ54" s="328"/>
      <c r="BA54" s="328"/>
      <c r="BB54" s="328"/>
      <c r="BC54" s="328"/>
      <c r="BD54" s="328"/>
      <c r="BE54" s="328"/>
      <c r="BF54" s="328"/>
      <c r="BG54" s="328"/>
    </row>
    <row r="55" spans="1:62" customFormat="1" ht="14.1" customHeight="1" x14ac:dyDescent="0.2">
      <c r="AR55" s="328"/>
      <c r="AS55" s="40"/>
      <c r="AT55" s="40"/>
      <c r="AU55" s="40"/>
      <c r="AV55" s="40"/>
      <c r="AW55" s="40"/>
      <c r="AX55" s="40"/>
      <c r="AY55" s="328"/>
      <c r="AZ55" s="328"/>
      <c r="BA55" s="328"/>
      <c r="BB55" s="328"/>
      <c r="BC55" s="328"/>
      <c r="BD55" s="328"/>
      <c r="BE55" s="328"/>
      <c r="BF55" s="328"/>
      <c r="BG55" s="328"/>
    </row>
    <row r="56" spans="1:62" customFormat="1" ht="14.1" customHeight="1" x14ac:dyDescent="0.2">
      <c r="AR56" s="328"/>
      <c r="AS56" s="40"/>
      <c r="AT56" s="40"/>
      <c r="AU56" s="40"/>
      <c r="AV56" s="40"/>
      <c r="AW56" s="40"/>
      <c r="AX56" s="40"/>
      <c r="AY56" s="328"/>
      <c r="AZ56" s="328"/>
      <c r="BA56" s="328"/>
      <c r="BB56" s="328"/>
      <c r="BC56" s="328"/>
      <c r="BD56" s="328"/>
      <c r="BE56" s="328"/>
      <c r="BF56" s="328"/>
      <c r="BG56" s="328"/>
    </row>
    <row r="57" spans="1:62" customFormat="1" ht="14.1" customHeight="1" x14ac:dyDescent="0.2">
      <c r="AR57" s="40"/>
      <c r="AS57" s="40"/>
      <c r="AT57" s="40"/>
      <c r="AU57" s="40"/>
      <c r="AV57" s="40"/>
      <c r="AW57" s="40"/>
      <c r="AX57" s="40"/>
      <c r="AY57" s="40"/>
      <c r="AZ57" s="40"/>
      <c r="BA57" s="40"/>
      <c r="BB57" s="40"/>
      <c r="BC57" s="40"/>
      <c r="BD57" s="40"/>
      <c r="BE57" s="40"/>
      <c r="BF57" s="40"/>
      <c r="BG57" s="40"/>
    </row>
    <row r="58" spans="1:62" customFormat="1" ht="14.1" customHeight="1" x14ac:dyDescent="0.2">
      <c r="AR58" s="40"/>
      <c r="AS58" s="40"/>
      <c r="AT58" s="40"/>
      <c r="AU58" s="40"/>
      <c r="AV58" s="40"/>
      <c r="AW58" s="40"/>
      <c r="AX58" s="40"/>
      <c r="AY58" s="40"/>
      <c r="AZ58" s="40"/>
      <c r="BA58" s="40"/>
      <c r="BB58" s="40"/>
      <c r="BC58" s="40"/>
      <c r="BD58" s="40"/>
      <c r="BE58" s="40"/>
      <c r="BF58" s="40"/>
      <c r="BG58" s="40"/>
    </row>
    <row r="59" spans="1:62" customFormat="1" ht="14.1" customHeight="1" x14ac:dyDescent="0.2">
      <c r="AR59" s="40"/>
      <c r="AS59" s="40"/>
      <c r="AT59" s="40"/>
      <c r="AU59" s="40"/>
      <c r="AV59" s="40"/>
      <c r="AW59" s="40"/>
      <c r="AX59" s="40"/>
      <c r="AY59" s="40"/>
      <c r="AZ59" s="40"/>
      <c r="BA59" s="40"/>
      <c r="BB59" s="40"/>
      <c r="BC59" s="40"/>
      <c r="BD59" s="40"/>
      <c r="BE59" s="40"/>
      <c r="BF59" s="40"/>
      <c r="BG59" s="40"/>
    </row>
    <row r="60" spans="1:62" customFormat="1" ht="14.1" customHeight="1" x14ac:dyDescent="0.2">
      <c r="AR60" s="40"/>
      <c r="AS60" s="40"/>
      <c r="AT60" s="40"/>
      <c r="AU60" s="40"/>
      <c r="AV60" s="40"/>
      <c r="AW60" s="40"/>
      <c r="AX60" s="40"/>
      <c r="AY60" s="40"/>
      <c r="AZ60" s="40"/>
      <c r="BA60" s="40"/>
      <c r="BB60" s="40"/>
      <c r="BC60" s="40"/>
      <c r="BD60" s="40"/>
      <c r="BE60" s="40"/>
      <c r="BF60" s="40"/>
      <c r="BG60" s="40"/>
    </row>
    <row r="61" spans="1:62" customFormat="1" ht="14.1" customHeight="1" x14ac:dyDescent="0.2">
      <c r="AR61" s="40"/>
      <c r="AS61" s="40"/>
      <c r="AT61" s="40"/>
      <c r="AU61" s="40"/>
      <c r="AV61" s="40"/>
      <c r="AW61" s="40"/>
      <c r="AX61" s="40"/>
      <c r="AY61" s="40"/>
      <c r="AZ61" s="40"/>
      <c r="BA61" s="40"/>
      <c r="BB61" s="40"/>
      <c r="BC61" s="40"/>
      <c r="BD61" s="40"/>
      <c r="BE61" s="40"/>
      <c r="BF61" s="40"/>
      <c r="BG61" s="40"/>
    </row>
    <row r="62" spans="1:62" customFormat="1" ht="14.1" customHeight="1" x14ac:dyDescent="0.2">
      <c r="AS62" s="40"/>
      <c r="AT62" s="40"/>
      <c r="AU62" s="40"/>
      <c r="AV62" s="40"/>
      <c r="AW62" s="40"/>
      <c r="AX62" s="40"/>
      <c r="AY62" s="40"/>
      <c r="AZ62" s="40"/>
      <c r="BA62" s="40"/>
      <c r="BB62" s="40"/>
      <c r="BC62" s="40"/>
      <c r="BD62" s="40"/>
      <c r="BE62" s="40"/>
      <c r="BF62" s="40"/>
      <c r="BG62" s="40"/>
    </row>
    <row r="63" spans="1:62" customFormat="1" ht="14.1" customHeight="1" x14ac:dyDescent="0.2"/>
    <row r="64" spans="1:62" customFormat="1" ht="14.1" customHeight="1" x14ac:dyDescent="0.2"/>
    <row r="65" customFormat="1" ht="14.1" customHeight="1" x14ac:dyDescent="0.2"/>
    <row r="66" customFormat="1" ht="14.1" customHeight="1" x14ac:dyDescent="0.2"/>
    <row r="67" customFormat="1" ht="14.1" customHeight="1" x14ac:dyDescent="0.2"/>
    <row r="68" customFormat="1" ht="14.1" customHeight="1" x14ac:dyDescent="0.2"/>
    <row r="69" customFormat="1" ht="14.1" customHeight="1" x14ac:dyDescent="0.2"/>
    <row r="70" customFormat="1" ht="14.1" customHeight="1" x14ac:dyDescent="0.2"/>
    <row r="71" customFormat="1" ht="14.1" customHeight="1" x14ac:dyDescent="0.2"/>
    <row r="72" customFormat="1" ht="14.1" customHeight="1" x14ac:dyDescent="0.2"/>
    <row r="73" customFormat="1" ht="14.1" customHeight="1" x14ac:dyDescent="0.2"/>
    <row r="74" customFormat="1" ht="14.1" customHeight="1" x14ac:dyDescent="0.2"/>
    <row r="75" customFormat="1" ht="14.1" customHeight="1" x14ac:dyDescent="0.2"/>
    <row r="76" customFormat="1" ht="14.1" customHeight="1" x14ac:dyDescent="0.2"/>
    <row r="77" s="328" customFormat="1" ht="14.1" customHeight="1" x14ac:dyDescent="0.2"/>
    <row r="78" s="328" customFormat="1" ht="14.1" customHeight="1" x14ac:dyDescent="0.2"/>
    <row r="79" s="328" customFormat="1" ht="14.1" customHeight="1" x14ac:dyDescent="0.2"/>
    <row r="80" s="328" customFormat="1" ht="14.1" customHeight="1" x14ac:dyDescent="0.2"/>
    <row r="81" spans="3:59" s="328" customFormat="1" ht="14.1" customHeight="1" x14ac:dyDescent="0.2"/>
    <row r="82" spans="3:59" s="328" customFormat="1" ht="14.1" customHeight="1" x14ac:dyDescent="0.2"/>
    <row r="83" spans="3:59" s="267" customFormat="1" x14ac:dyDescent="0.2">
      <c r="C83" s="824">
        <f>D83</f>
        <v>2012</v>
      </c>
      <c r="D83" s="824">
        <f>E83</f>
        <v>2012</v>
      </c>
      <c r="E83" s="824">
        <f>F83</f>
        <v>2012</v>
      </c>
      <c r="F83" s="824">
        <f>G83-1</f>
        <v>2012</v>
      </c>
      <c r="G83" s="824">
        <f>H83</f>
        <v>2013</v>
      </c>
      <c r="H83" s="824">
        <f>I83</f>
        <v>2013</v>
      </c>
      <c r="I83" s="824">
        <f>J83</f>
        <v>2013</v>
      </c>
      <c r="J83" s="824">
        <f>K83-1</f>
        <v>2013</v>
      </c>
      <c r="K83" s="824">
        <f>L83</f>
        <v>2014</v>
      </c>
      <c r="L83" s="824">
        <f>M83</f>
        <v>2014</v>
      </c>
      <c r="M83" s="824">
        <f>N83</f>
        <v>2014</v>
      </c>
      <c r="N83" s="824">
        <f>O83-1</f>
        <v>2014</v>
      </c>
      <c r="O83" s="824">
        <f>P83</f>
        <v>2015</v>
      </c>
      <c r="P83" s="824">
        <f>Q83</f>
        <v>2015</v>
      </c>
      <c r="Q83" s="824">
        <f>R83</f>
        <v>2015</v>
      </c>
      <c r="R83" s="824">
        <f>S83-1</f>
        <v>2015</v>
      </c>
      <c r="S83" s="824">
        <f>T83</f>
        <v>2016</v>
      </c>
      <c r="T83" s="824">
        <f>U83</f>
        <v>2016</v>
      </c>
      <c r="U83" s="824">
        <f>V83</f>
        <v>2016</v>
      </c>
      <c r="V83" s="824">
        <f>W83-1</f>
        <v>2016</v>
      </c>
      <c r="W83" s="824">
        <f>X83</f>
        <v>2017</v>
      </c>
      <c r="X83" s="824">
        <f>Y83</f>
        <v>2017</v>
      </c>
      <c r="Y83" s="824">
        <f>Z83</f>
        <v>2017</v>
      </c>
      <c r="Z83" s="824">
        <f>AA83-1</f>
        <v>2017</v>
      </c>
      <c r="AA83" s="824">
        <f>AB83</f>
        <v>2018</v>
      </c>
      <c r="AB83" s="824">
        <f>AC83</f>
        <v>2018</v>
      </c>
      <c r="AC83" s="824">
        <f>AD83</f>
        <v>2018</v>
      </c>
      <c r="AD83" s="824">
        <f>AE83-1</f>
        <v>2018</v>
      </c>
      <c r="AE83" s="825">
        <v>2019</v>
      </c>
      <c r="AF83" s="825">
        <v>2019</v>
      </c>
      <c r="AG83" s="825">
        <v>2019</v>
      </c>
      <c r="AH83" s="825">
        <v>2019</v>
      </c>
      <c r="AI83" s="825">
        <v>2020</v>
      </c>
      <c r="AJ83" s="825">
        <v>2020</v>
      </c>
      <c r="AK83" s="825">
        <v>2020</v>
      </c>
      <c r="AL83" s="825">
        <v>2020</v>
      </c>
      <c r="AM83" s="825">
        <v>2021</v>
      </c>
      <c r="AN83" s="825">
        <v>2021</v>
      </c>
      <c r="AO83" s="825">
        <v>2021</v>
      </c>
      <c r="AP83" s="825">
        <v>2021</v>
      </c>
      <c r="AQ83" s="825">
        <v>2022</v>
      </c>
      <c r="AR83" s="825">
        <v>2022</v>
      </c>
      <c r="AS83" s="825">
        <v>2022</v>
      </c>
      <c r="AT83" s="825">
        <v>2022</v>
      </c>
      <c r="AU83" s="825">
        <v>2023</v>
      </c>
      <c r="AV83" s="825">
        <v>2023</v>
      </c>
      <c r="AW83" s="825">
        <v>2023</v>
      </c>
      <c r="AX83" s="825">
        <v>2023</v>
      </c>
      <c r="AY83" s="825"/>
      <c r="AZ83" s="825"/>
      <c r="BA83" s="825"/>
      <c r="BB83" s="825"/>
      <c r="BC83" s="825"/>
      <c r="BD83" s="825">
        <v>2023</v>
      </c>
      <c r="BE83" s="825">
        <v>2023</v>
      </c>
      <c r="BF83" s="825">
        <v>2023</v>
      </c>
      <c r="BG83" s="825">
        <v>2023</v>
      </c>
    </row>
    <row r="84" spans="3:59" s="907" customFormat="1" x14ac:dyDescent="0.2">
      <c r="C84" s="1123">
        <f t="shared" ref="C84:AG84" si="33">SUM(C17:C34)</f>
        <v>0</v>
      </c>
      <c r="D84" s="1123">
        <f t="shared" si="33"/>
        <v>468</v>
      </c>
      <c r="E84" s="1123">
        <f t="shared" si="33"/>
        <v>1293</v>
      </c>
      <c r="F84" s="1123">
        <f t="shared" si="33"/>
        <v>-9394</v>
      </c>
      <c r="G84" s="1123">
        <f t="shared" si="33"/>
        <v>1189</v>
      </c>
      <c r="H84" s="1123">
        <f t="shared" si="33"/>
        <v>5137</v>
      </c>
      <c r="I84" s="1123">
        <f t="shared" si="33"/>
        <v>17934</v>
      </c>
      <c r="J84" s="1123">
        <f t="shared" si="33"/>
        <v>3990</v>
      </c>
      <c r="K84" s="1123">
        <f t="shared" si="33"/>
        <v>6918</v>
      </c>
      <c r="L84" s="1123">
        <f t="shared" si="33"/>
        <v>0</v>
      </c>
      <c r="M84" s="1123">
        <f t="shared" si="33"/>
        <v>0</v>
      </c>
      <c r="N84" s="1123">
        <f t="shared" si="33"/>
        <v>2194</v>
      </c>
      <c r="O84" s="1123">
        <f t="shared" si="33"/>
        <v>0</v>
      </c>
      <c r="P84" s="1123">
        <f t="shared" si="33"/>
        <v>3704.1926200000003</v>
      </c>
      <c r="Q84" s="1123">
        <f t="shared" si="33"/>
        <v>0</v>
      </c>
      <c r="R84" s="1123">
        <f t="shared" si="33"/>
        <v>21301.168579999998</v>
      </c>
      <c r="S84" s="1123">
        <f t="shared" si="33"/>
        <v>0</v>
      </c>
      <c r="T84" s="1123">
        <f t="shared" si="33"/>
        <v>0</v>
      </c>
      <c r="U84" s="1123">
        <f t="shared" si="33"/>
        <v>0</v>
      </c>
      <c r="V84" s="1123">
        <f t="shared" si="33"/>
        <v>0</v>
      </c>
      <c r="W84" s="1123">
        <f t="shared" si="33"/>
        <v>0</v>
      </c>
      <c r="X84" s="1123">
        <f t="shared" si="33"/>
        <v>-8080.0333800000008</v>
      </c>
      <c r="Y84" s="1123">
        <f t="shared" si="33"/>
        <v>5733</v>
      </c>
      <c r="Z84" s="1123">
        <f t="shared" si="33"/>
        <v>2260.5565600000036</v>
      </c>
      <c r="AA84" s="1123">
        <f t="shared" si="33"/>
        <v>0</v>
      </c>
      <c r="AB84" s="1123">
        <f t="shared" si="33"/>
        <v>0</v>
      </c>
      <c r="AC84" s="1123">
        <f t="shared" si="33"/>
        <v>5251.7599300000002</v>
      </c>
      <c r="AD84" s="1123">
        <f t="shared" si="33"/>
        <v>2486.706948986</v>
      </c>
      <c r="AE84" s="1123">
        <f t="shared" si="33"/>
        <v>0</v>
      </c>
      <c r="AF84" s="1123">
        <f t="shared" si="33"/>
        <v>0</v>
      </c>
      <c r="AG84" s="1123">
        <f t="shared" si="33"/>
        <v>-1600.9180111586791</v>
      </c>
      <c r="AH84" s="1123">
        <f>SUM(AH17:AH34)</f>
        <v>0</v>
      </c>
    </row>
    <row r="85" spans="3:59" s="907" customFormat="1" x14ac:dyDescent="0.2"/>
    <row r="86" spans="3:59" s="907" customFormat="1" x14ac:dyDescent="0.2"/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orientation="landscape" r:id="rId1"/>
  <headerFooter alignWithMargins="0"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5">
    <tabColor theme="9"/>
    <pageSetUpPr autoPageBreaks="0" fitToPage="1"/>
  </sheetPr>
  <dimension ref="A1:BH94"/>
  <sheetViews>
    <sheetView showGridLines="0" zoomScaleNormal="100" workbookViewId="0">
      <pane xSplit="2" ySplit="5" topLeftCell="C6" activePane="bottomRight" state="frozen"/>
      <selection activeCell="F56" sqref="F56"/>
      <selection pane="topRight" activeCell="F56" sqref="F56"/>
      <selection pane="bottomLeft" activeCell="F56" sqref="F56"/>
      <selection pane="bottomRight" activeCell="E2" sqref="E2"/>
    </sheetView>
  </sheetViews>
  <sheetFormatPr defaultColWidth="9.140625" defaultRowHeight="12.75" outlineLevelRow="1" x14ac:dyDescent="0.2"/>
  <cols>
    <col min="1" max="1" width="1.42578125" style="267" customWidth="1"/>
    <col min="2" max="2" width="35.140625" style="2" customWidth="1"/>
    <col min="3" max="33" width="10.85546875" style="2" customWidth="1"/>
    <col min="34" max="38" width="11.140625" style="696" bestFit="1" customWidth="1"/>
    <col min="39" max="39" width="11.140625" style="696" customWidth="1"/>
    <col min="40" max="41" width="11.140625" style="696" bestFit="1" customWidth="1"/>
    <col min="42" max="43" width="11.140625" style="696" customWidth="1"/>
    <col min="44" max="50" width="11.140625" style="696" bestFit="1" customWidth="1"/>
    <col min="51" max="59" width="11.140625" style="696" customWidth="1"/>
    <col min="60" max="60" width="12.5703125" style="2" bestFit="1" customWidth="1"/>
    <col min="61" max="16384" width="9.140625" style="2"/>
  </cols>
  <sheetData>
    <row r="1" spans="1:60" ht="14.25" customHeight="1" x14ac:dyDescent="0.2"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543"/>
      <c r="P1" s="543"/>
      <c r="Q1" s="543"/>
      <c r="R1" s="543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1018"/>
      <c r="AL1" s="1018"/>
      <c r="AM1" s="1018"/>
      <c r="AN1" s="1018"/>
      <c r="AO1" s="1018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</row>
    <row r="2" spans="1:60" ht="12.75" customHeight="1" x14ac:dyDescent="0.2">
      <c r="C2" s="267"/>
      <c r="D2" s="267"/>
      <c r="E2" s="267"/>
      <c r="F2" s="267"/>
      <c r="G2" s="267"/>
      <c r="H2" s="267"/>
      <c r="I2" s="267"/>
      <c r="J2" s="267"/>
      <c r="K2" s="267"/>
      <c r="L2" s="267"/>
      <c r="M2" s="267"/>
      <c r="N2" s="267"/>
      <c r="O2" s="267"/>
      <c r="P2" s="267"/>
      <c r="Q2" s="267"/>
      <c r="R2" s="267"/>
      <c r="S2" s="267"/>
      <c r="T2" s="267"/>
      <c r="U2" s="267"/>
      <c r="V2" s="267"/>
      <c r="W2" s="267"/>
      <c r="X2" s="267"/>
      <c r="Y2" s="267"/>
      <c r="Z2" s="267"/>
      <c r="AA2" s="267"/>
      <c r="AB2" s="267"/>
      <c r="AC2" s="267"/>
      <c r="AD2" s="267"/>
      <c r="AE2" s="267"/>
      <c r="AF2" s="267"/>
      <c r="AG2" s="267"/>
      <c r="AH2" s="267"/>
      <c r="AI2" s="267"/>
      <c r="AJ2" s="267"/>
      <c r="AK2" s="267"/>
      <c r="AL2" s="267"/>
      <c r="AM2" s="267"/>
      <c r="AN2" s="267"/>
      <c r="AO2" s="267"/>
      <c r="AP2" s="267"/>
      <c r="AQ2" s="267"/>
      <c r="AR2" s="267"/>
      <c r="AS2" s="267"/>
      <c r="AT2" s="267"/>
      <c r="AU2" s="267"/>
      <c r="AV2" s="267"/>
      <c r="AW2" s="267"/>
      <c r="AX2" s="267"/>
      <c r="AY2" s="267"/>
      <c r="AZ2" s="267"/>
      <c r="BA2" s="267"/>
      <c r="BB2" s="267"/>
      <c r="BC2" s="267"/>
      <c r="BD2" s="267"/>
      <c r="BE2" s="267"/>
      <c r="BF2" s="267"/>
      <c r="BG2" s="267"/>
    </row>
    <row r="3" spans="1:60" s="267" customFormat="1" ht="12.75" customHeight="1" x14ac:dyDescent="0.2">
      <c r="M3" s="1228"/>
      <c r="O3" s="268">
        <f>+LI!O3+Auto!O3</f>
        <v>-3086.91039</v>
      </c>
      <c r="P3" s="268">
        <f>+LI!P3+Auto!P3</f>
        <v>-3258.3303299999998</v>
      </c>
      <c r="Q3" s="268">
        <f>+LI!Q3+Auto!Q3</f>
        <v>-3012.4188899999999</v>
      </c>
      <c r="R3" s="268">
        <f>+LI!R3+Auto!R3</f>
        <v>-4110.1755300000004</v>
      </c>
      <c r="S3" s="268">
        <f>+LI!S3+Auto!S3</f>
        <v>-3114.0270599999999</v>
      </c>
      <c r="T3" s="268">
        <f>+LI!T3+Auto!T3</f>
        <v>-5456.2800399999996</v>
      </c>
      <c r="U3" s="268">
        <f>+LI!U3+Auto!U3</f>
        <v>-3436.9309800000001</v>
      </c>
      <c r="V3" s="268">
        <f>+LI!V3+Auto!V3</f>
        <v>-3599.9867299999996</v>
      </c>
      <c r="W3" s="268">
        <f>+LI!W3+Auto!W3</f>
        <v>-3188.2748700000002</v>
      </c>
      <c r="X3" s="268">
        <f>+LI!X3+Auto!X3</f>
        <v>-3252.4979399999997</v>
      </c>
      <c r="Y3" s="268">
        <f>+LI!Y3+Auto!Y3</f>
        <v>-3392.6533399999998</v>
      </c>
      <c r="Z3" s="268">
        <f>+LI!Z3+Auto!Z3</f>
        <v>-3533.3530499999997</v>
      </c>
      <c r="AA3" s="268">
        <f>+LI!AA3+Auto!AA3</f>
        <v>-3018.6289700000002</v>
      </c>
      <c r="AB3" s="268">
        <f>+LI!AB3+Auto!AB3</f>
        <v>0</v>
      </c>
      <c r="AC3" s="268"/>
      <c r="AD3" s="791"/>
      <c r="AE3" s="791"/>
      <c r="AF3" s="740"/>
      <c r="AG3" s="740"/>
      <c r="AH3" s="791"/>
      <c r="AI3" s="740"/>
      <c r="AJ3" s="740"/>
      <c r="AK3" s="740"/>
      <c r="AL3" s="740"/>
      <c r="AM3" s="740"/>
      <c r="AN3" s="740"/>
      <c r="AO3" s="740"/>
      <c r="AP3" s="740"/>
      <c r="AQ3" s="740"/>
      <c r="AR3" s="740"/>
      <c r="AS3" s="740"/>
      <c r="AT3" s="740"/>
      <c r="AU3" s="740"/>
      <c r="AV3" s="740"/>
      <c r="AW3" s="740"/>
      <c r="AX3" s="740"/>
      <c r="AY3" s="740"/>
      <c r="AZ3" s="740"/>
      <c r="BA3" s="740"/>
      <c r="BB3" s="740"/>
      <c r="BC3" s="740"/>
      <c r="BD3" s="740"/>
      <c r="BE3" s="740"/>
      <c r="BF3" s="740"/>
      <c r="BG3" s="740"/>
    </row>
    <row r="4" spans="1:60" s="267" customFormat="1" ht="12.75" customHeight="1" x14ac:dyDescent="0.2">
      <c r="A4" s="623"/>
      <c r="B4" s="624"/>
      <c r="C4" s="542"/>
      <c r="D4" s="542"/>
      <c r="E4" s="542"/>
      <c r="F4" s="542"/>
      <c r="G4" s="684"/>
      <c r="H4" s="625"/>
      <c r="I4" s="542"/>
      <c r="J4" s="542"/>
      <c r="K4" s="542"/>
      <c r="L4" s="625"/>
      <c r="M4" s="1228"/>
      <c r="O4" s="268">
        <f>+LI!O4+Auto!O4</f>
        <v>-188.08960999999999</v>
      </c>
      <c r="P4" s="268">
        <f>+LI!P4+Auto!P4</f>
        <v>-534.66967000000022</v>
      </c>
      <c r="Q4" s="268">
        <f>+LI!Q4+Auto!Q4</f>
        <v>-371.58111000000008</v>
      </c>
      <c r="R4" s="268">
        <f>+LI!R4+Auto!R4</f>
        <v>-103.08273000000001</v>
      </c>
      <c r="S4" s="268">
        <f>+LI!S4+Auto!S4</f>
        <v>-104.61798999999999</v>
      </c>
      <c r="T4" s="268">
        <f>+LI!T4+Auto!T4</f>
        <v>-102.92251999999999</v>
      </c>
      <c r="U4" s="268">
        <f>+LI!U4+Auto!U4</f>
        <v>-100.68328</v>
      </c>
      <c r="V4" s="268">
        <f>+LI!V4+Auto!V4</f>
        <v>-97.515969999999996</v>
      </c>
      <c r="W4" s="268">
        <f>+LI!W4+Auto!W4</f>
        <v>-87.390539999999987</v>
      </c>
      <c r="X4" s="268">
        <f>+LI!X4+Auto!X4</f>
        <v>-87.236190000000008</v>
      </c>
      <c r="Y4" s="268">
        <f>+LI!Y4+Auto!Y4</f>
        <v>-88.739059999999995</v>
      </c>
      <c r="Z4" s="268">
        <f>+LI!Z4+Auto!Z4</f>
        <v>-98.960570000000004</v>
      </c>
      <c r="AA4" s="268">
        <f>+LI!AA4+Auto!AA4</f>
        <v>-79.525570000000002</v>
      </c>
      <c r="AB4" s="268">
        <f>+LI!AB4+Auto!AB4</f>
        <v>0</v>
      </c>
      <c r="AC4" s="268"/>
      <c r="AD4" s="268"/>
      <c r="AE4" s="702" t="s">
        <v>809</v>
      </c>
    </row>
    <row r="5" spans="1:60" ht="12.75" customHeight="1" x14ac:dyDescent="0.2">
      <c r="A5" s="623"/>
      <c r="B5" s="113" t="s">
        <v>845</v>
      </c>
      <c r="C5" s="114" t="s">
        <v>7</v>
      </c>
      <c r="D5" s="114" t="s">
        <v>6</v>
      </c>
      <c r="E5" s="114" t="s">
        <v>5</v>
      </c>
      <c r="F5" s="114" t="s">
        <v>4</v>
      </c>
      <c r="G5" s="115" t="s">
        <v>3</v>
      </c>
      <c r="H5" s="115" t="s">
        <v>2</v>
      </c>
      <c r="I5" s="115" t="s">
        <v>1</v>
      </c>
      <c r="J5" s="115" t="s">
        <v>0</v>
      </c>
      <c r="K5" s="115" t="s">
        <v>45</v>
      </c>
      <c r="L5" s="116" t="s">
        <v>55</v>
      </c>
      <c r="M5" s="116" t="s">
        <v>71</v>
      </c>
      <c r="N5" s="115" t="s">
        <v>77</v>
      </c>
      <c r="O5" s="115" t="s">
        <v>87</v>
      </c>
      <c r="P5" s="115" t="s">
        <v>88</v>
      </c>
      <c r="Q5" s="115" t="s">
        <v>378</v>
      </c>
      <c r="R5" s="115" t="s">
        <v>406</v>
      </c>
      <c r="S5" s="115" t="s">
        <v>467</v>
      </c>
      <c r="T5" s="115" t="s">
        <v>501</v>
      </c>
      <c r="U5" s="115" t="s">
        <v>511</v>
      </c>
      <c r="V5" s="115" t="s">
        <v>538</v>
      </c>
      <c r="W5" s="115" t="s">
        <v>567</v>
      </c>
      <c r="X5" s="115" t="s">
        <v>575</v>
      </c>
      <c r="Y5" s="115" t="s">
        <v>595</v>
      </c>
      <c r="Z5" s="115" t="s">
        <v>596</v>
      </c>
      <c r="AA5" s="115" t="s">
        <v>623</v>
      </c>
      <c r="AB5" s="115" t="s">
        <v>624</v>
      </c>
      <c r="AC5" s="115" t="s">
        <v>625</v>
      </c>
      <c r="AD5" s="115" t="s">
        <v>626</v>
      </c>
      <c r="AE5" s="222" t="s">
        <v>798</v>
      </c>
      <c r="AF5" s="115" t="s">
        <v>799</v>
      </c>
      <c r="AG5" s="115" t="s">
        <v>800</v>
      </c>
      <c r="AH5" s="115" t="s">
        <v>801</v>
      </c>
      <c r="AI5" s="115" t="s">
        <v>913</v>
      </c>
      <c r="AJ5" s="115" t="s">
        <v>914</v>
      </c>
      <c r="AK5" s="115" t="s">
        <v>923</v>
      </c>
      <c r="AL5" s="115" t="s">
        <v>924</v>
      </c>
      <c r="AM5" s="115" t="s">
        <v>1049</v>
      </c>
      <c r="AN5" s="115" t="s">
        <v>1023</v>
      </c>
      <c r="AO5" s="115" t="s">
        <v>1024</v>
      </c>
      <c r="AP5" s="115" t="s">
        <v>1050</v>
      </c>
      <c r="AQ5" s="115" t="s">
        <v>1114</v>
      </c>
      <c r="AR5" s="115" t="s">
        <v>1119</v>
      </c>
      <c r="AS5" s="115" t="s">
        <v>1121</v>
      </c>
      <c r="AT5" s="115" t="s">
        <v>1123</v>
      </c>
      <c r="AU5" s="115" t="s">
        <v>1176</v>
      </c>
      <c r="AV5" s="115" t="s">
        <v>1177</v>
      </c>
      <c r="AW5" s="115" t="s">
        <v>1179</v>
      </c>
      <c r="AX5" s="115" t="s">
        <v>1181</v>
      </c>
      <c r="AY5" s="115" t="s">
        <v>1243</v>
      </c>
      <c r="AZ5" s="115" t="s">
        <v>1250</v>
      </c>
      <c r="BA5" s="115" t="s">
        <v>1251</v>
      </c>
      <c r="BB5" s="115" t="s">
        <v>1252</v>
      </c>
      <c r="BC5" s="115" t="s">
        <v>1311</v>
      </c>
      <c r="BD5" s="115" t="s">
        <v>1313</v>
      </c>
      <c r="BE5" s="115" t="s">
        <v>1315</v>
      </c>
      <c r="BF5" s="115" t="s">
        <v>1317</v>
      </c>
      <c r="BG5" s="115" t="s">
        <v>1344</v>
      </c>
    </row>
    <row r="6" spans="1:60" ht="14.1" customHeight="1" x14ac:dyDescent="0.2">
      <c r="A6" s="632"/>
      <c r="B6" s="117" t="s">
        <v>33</v>
      </c>
      <c r="C6" s="118">
        <f>+Auto!C9</f>
        <v>295825</v>
      </c>
      <c r="D6" s="118">
        <f>+Auto!D9</f>
        <v>334929</v>
      </c>
      <c r="E6" s="118">
        <f>+Auto!E9</f>
        <v>396308</v>
      </c>
      <c r="F6" s="118">
        <f>+Auto!F9</f>
        <v>398907</v>
      </c>
      <c r="G6" s="118">
        <f>+Auto!G9</f>
        <v>352522</v>
      </c>
      <c r="H6" s="118">
        <f>+Auto!H9</f>
        <v>449684</v>
      </c>
      <c r="I6" s="118">
        <f>+Auto!I9</f>
        <v>458071</v>
      </c>
      <c r="J6" s="118">
        <f>+Auto!J9</f>
        <v>438447</v>
      </c>
      <c r="K6" s="118">
        <f>+Auto!K9</f>
        <v>353100</v>
      </c>
      <c r="L6" s="118">
        <f>+Auto!L9</f>
        <v>387721</v>
      </c>
      <c r="M6" s="118">
        <f>+Auto!M9</f>
        <v>384907</v>
      </c>
      <c r="N6" s="118">
        <f>+Auto!N9</f>
        <v>431261</v>
      </c>
      <c r="O6" s="118">
        <f>+Auto!O9</f>
        <v>296153</v>
      </c>
      <c r="P6" s="118">
        <f>+Auto!P9</f>
        <v>282208</v>
      </c>
      <c r="Q6" s="118">
        <f>+Auto!Q9</f>
        <v>279189</v>
      </c>
      <c r="R6" s="118">
        <f>+Auto!R9</f>
        <v>291665.83533000003</v>
      </c>
      <c r="S6" s="118">
        <f>+Auto!S9</f>
        <v>198606.12298000001</v>
      </c>
      <c r="T6" s="118">
        <f>+Auto!T9</f>
        <v>232426.84667</v>
      </c>
      <c r="U6" s="118">
        <f>+Auto!U9</f>
        <v>244388.95153000002</v>
      </c>
      <c r="V6" s="118">
        <f>+Auto!V9</f>
        <v>264784.09666000004</v>
      </c>
      <c r="W6" s="118">
        <f>+Auto!W9</f>
        <v>214422.15101999999</v>
      </c>
      <c r="X6" s="118">
        <f>+Auto!X9</f>
        <v>268717.10787999997</v>
      </c>
      <c r="Y6" s="118">
        <f>+Auto!Y9</f>
        <v>305185.31597000005</v>
      </c>
      <c r="Z6" s="118">
        <f>+Auto!Z9</f>
        <v>340565.25495999999</v>
      </c>
      <c r="AA6" s="118">
        <f>+Auto!AA9</f>
        <v>275057.54545999999</v>
      </c>
      <c r="AB6" s="118">
        <f>+Auto!AB9</f>
        <v>315279.75394999998</v>
      </c>
      <c r="AC6" s="118">
        <f>+Auto!AC9</f>
        <v>365789.47778999998</v>
      </c>
      <c r="AD6" s="118">
        <f>+Auto!AD9</f>
        <v>391684.40824000002</v>
      </c>
      <c r="AE6" s="160">
        <f>+Auto!AE9</f>
        <v>321706.25628999999</v>
      </c>
      <c r="AF6" s="118">
        <f>+Auto!AF9</f>
        <v>360853.55104000005</v>
      </c>
      <c r="AG6" s="118">
        <f>+Auto!AG9</f>
        <v>366405.11531000002</v>
      </c>
      <c r="AH6" s="118">
        <f>+Auto!AH9</f>
        <v>414841.17645000003</v>
      </c>
      <c r="AI6" s="118">
        <f>+Auto!AI9</f>
        <v>298654.90463999996</v>
      </c>
      <c r="AJ6" s="118">
        <f>+Auto!AJ9</f>
        <v>108624.88222</v>
      </c>
      <c r="AK6" s="118">
        <f>+Auto!AK9</f>
        <v>305501.52506000001</v>
      </c>
      <c r="AL6" s="118">
        <f>+Auto!AL9</f>
        <v>337571.33675999998</v>
      </c>
      <c r="AM6" s="118">
        <f>+Auto!AM9</f>
        <v>250078.92903</v>
      </c>
      <c r="AN6" s="118">
        <f>+Auto!AN9</f>
        <v>249944.68143999999</v>
      </c>
      <c r="AO6" s="118">
        <f>+Auto!AO9</f>
        <v>243798.95912000004</v>
      </c>
      <c r="AP6" s="118">
        <f>+Auto!AP9</f>
        <v>339046.03587999992</v>
      </c>
      <c r="AQ6" s="118">
        <f>+Auto!AQ9</f>
        <v>249984.01542999997</v>
      </c>
      <c r="AR6" s="118">
        <f>+Auto!AR9</f>
        <v>329187.05628000002</v>
      </c>
      <c r="AS6" s="118">
        <f>+Auto!AS9</f>
        <v>460036.70981000003</v>
      </c>
      <c r="AT6" s="118">
        <f>+Auto!AT9</f>
        <v>461462.62537999998</v>
      </c>
      <c r="AU6" s="118">
        <f>+Auto!AU9</f>
        <v>369902.34818999982</v>
      </c>
      <c r="AV6" s="118">
        <v>413999.29704000009</v>
      </c>
      <c r="AW6" s="118">
        <f>+Auto!AW9</f>
        <v>481071.89130000008</v>
      </c>
      <c r="AX6" s="118">
        <f>+Auto!AX9</f>
        <v>516751.48728000012</v>
      </c>
      <c r="AY6" s="118">
        <v>432552.07787999994</v>
      </c>
      <c r="AZ6" s="118">
        <v>529168.94435000001</v>
      </c>
      <c r="BA6" s="118">
        <v>695890.14059000008</v>
      </c>
      <c r="BB6" s="118">
        <v>720353.22578999994</v>
      </c>
      <c r="BC6" s="118">
        <v>489547.18824999995</v>
      </c>
      <c r="BD6" s="118">
        <v>621439.08457999991</v>
      </c>
      <c r="BE6" s="118">
        <v>744445.99184999999</v>
      </c>
      <c r="BF6" s="118">
        <v>717391.32421999995</v>
      </c>
      <c r="BG6" s="118">
        <f>+Auto!BG9</f>
        <v>599235.4249000001</v>
      </c>
    </row>
    <row r="7" spans="1:60" ht="14.1" customHeight="1" x14ac:dyDescent="0.2">
      <c r="A7" s="632"/>
      <c r="B7" s="117" t="s">
        <v>34</v>
      </c>
      <c r="C7" s="118">
        <f>+LI!C10</f>
        <v>127576</v>
      </c>
      <c r="D7" s="118">
        <f>+LI!D10</f>
        <v>143173</v>
      </c>
      <c r="E7" s="118">
        <f>+LI!E10</f>
        <v>161320</v>
      </c>
      <c r="F7" s="118">
        <f>+LI!F10</f>
        <v>155913</v>
      </c>
      <c r="G7" s="118">
        <f>+LI!G10</f>
        <v>114880</v>
      </c>
      <c r="H7" s="118">
        <f>+LI!H10</f>
        <v>115483</v>
      </c>
      <c r="I7" s="118">
        <f>+LI!I10</f>
        <v>117446</v>
      </c>
      <c r="J7" s="118">
        <f>+LI!J10</f>
        <v>133383</v>
      </c>
      <c r="K7" s="118">
        <f>+LI!K10</f>
        <v>120607</v>
      </c>
      <c r="L7" s="118">
        <f>+LI!L10</f>
        <v>116580</v>
      </c>
      <c r="M7" s="118">
        <f>+LI!M10</f>
        <v>98578</v>
      </c>
      <c r="N7" s="118">
        <f>+LI!N10</f>
        <v>61586</v>
      </c>
      <c r="O7" s="118">
        <f>+LI!O10</f>
        <v>56728</v>
      </c>
      <c r="P7" s="118">
        <f>+LI!P10</f>
        <v>59956</v>
      </c>
      <c r="Q7" s="118">
        <f>+LI!Q10</f>
        <v>63960</v>
      </c>
      <c r="R7" s="118">
        <f>+LI!R10</f>
        <v>62197.638749999998</v>
      </c>
      <c r="S7" s="118">
        <f>+LI!S10</f>
        <v>52438.910459999999</v>
      </c>
      <c r="T7" s="118">
        <f>+LI!T10</f>
        <v>50624.91019000001</v>
      </c>
      <c r="U7" s="118">
        <f>+LI!U10</f>
        <v>48181.630469999996</v>
      </c>
      <c r="V7" s="118">
        <f>+LI!V10</f>
        <v>48777.547270000003</v>
      </c>
      <c r="W7" s="118">
        <f>+LI!W10</f>
        <v>48717.342169999996</v>
      </c>
      <c r="X7" s="118">
        <f>+LI!X10</f>
        <v>48049.863870000001</v>
      </c>
      <c r="Y7" s="118">
        <f>+LI!Y10</f>
        <v>50445.274439999994</v>
      </c>
      <c r="Z7" s="118">
        <f>+LI!Z10</f>
        <v>54087.619529999996</v>
      </c>
      <c r="AA7" s="118">
        <f>+LI!AA10</f>
        <v>47791.897820000006</v>
      </c>
      <c r="AB7" s="118">
        <f>+LI!AB10</f>
        <v>45118.782989999992</v>
      </c>
      <c r="AC7" s="118">
        <f>+LI!AC10</f>
        <v>50056.113029999993</v>
      </c>
      <c r="AD7" s="118">
        <f>+LI!AD10</f>
        <v>47941.790019999993</v>
      </c>
      <c r="AE7" s="160">
        <f>+LI!AE10</f>
        <v>45576.200000000004</v>
      </c>
      <c r="AF7" s="118">
        <f>+LI!AF10</f>
        <v>45477.30472</v>
      </c>
      <c r="AG7" s="118">
        <f>+LI!AG10</f>
        <v>49444.072350000002</v>
      </c>
      <c r="AH7" s="118">
        <f>+LI!AH10</f>
        <v>49006.12429</v>
      </c>
      <c r="AI7" s="118">
        <f>+LI!AI10</f>
        <v>46798.437100000003</v>
      </c>
      <c r="AJ7" s="118">
        <f>+LI!AJ10</f>
        <v>51640.242859999998</v>
      </c>
      <c r="AK7" s="118">
        <f>+LI!AK10</f>
        <v>52814.545720000002</v>
      </c>
      <c r="AL7" s="118">
        <f>+LI!AL10</f>
        <v>49157.816579999999</v>
      </c>
      <c r="AM7" s="118">
        <f>+LI!AM10</f>
        <v>40685.805</v>
      </c>
      <c r="AN7" s="118">
        <f>+LI!AN10</f>
        <v>44766.588499999998</v>
      </c>
      <c r="AO7" s="118">
        <f>+LI!AO10</f>
        <v>45483.075720000001</v>
      </c>
      <c r="AP7" s="118">
        <f>+LI!AP10</f>
        <v>40436.241730000009</v>
      </c>
      <c r="AQ7" s="118">
        <f>+LI!AQ10</f>
        <v>48354.774229999995</v>
      </c>
      <c r="AR7" s="118">
        <f>+LI!AR10</f>
        <v>46644.168120000002</v>
      </c>
      <c r="AS7" s="118">
        <f>+LI!AS10</f>
        <v>51373.626230000002</v>
      </c>
      <c r="AT7" s="118">
        <f>+LI!AT10</f>
        <v>44837.835890000002</v>
      </c>
      <c r="AU7" s="118">
        <f>+LI!AU10</f>
        <v>47323.97638</v>
      </c>
      <c r="AV7" s="118">
        <v>43144.14963</v>
      </c>
      <c r="AW7" s="118">
        <f>+LI!AW10</f>
        <v>50027.470160000004</v>
      </c>
      <c r="AX7" s="118">
        <f>+LI!AX10</f>
        <v>49218.7</v>
      </c>
      <c r="AY7" s="118">
        <v>50683.687290000002</v>
      </c>
      <c r="AZ7" s="118">
        <v>55719.131580000001</v>
      </c>
      <c r="BA7" s="118">
        <v>50868.375529999998</v>
      </c>
      <c r="BB7" s="118">
        <v>49988.152990000002</v>
      </c>
      <c r="BC7" s="118">
        <v>55602.698880000004</v>
      </c>
      <c r="BD7" s="118">
        <v>54247.260320000001</v>
      </c>
      <c r="BE7" s="118">
        <v>41985.478689999996</v>
      </c>
      <c r="BF7" s="118">
        <v>47361.427729999996</v>
      </c>
      <c r="BG7" s="118">
        <f>+LI!BG10</f>
        <v>50799.559019999993</v>
      </c>
    </row>
    <row r="8" spans="1:60" ht="14.1" customHeight="1" x14ac:dyDescent="0.2">
      <c r="A8" s="632"/>
      <c r="B8" s="119" t="s">
        <v>66</v>
      </c>
      <c r="C8" s="120">
        <f t="shared" ref="C8:S8" si="0">SUM(C6:C7)</f>
        <v>423401</v>
      </c>
      <c r="D8" s="120">
        <f t="shared" si="0"/>
        <v>478102</v>
      </c>
      <c r="E8" s="120">
        <f t="shared" si="0"/>
        <v>557628</v>
      </c>
      <c r="F8" s="120">
        <f t="shared" si="0"/>
        <v>554820</v>
      </c>
      <c r="G8" s="120">
        <f t="shared" si="0"/>
        <v>467402</v>
      </c>
      <c r="H8" s="120">
        <f t="shared" si="0"/>
        <v>565167</v>
      </c>
      <c r="I8" s="120">
        <f t="shared" si="0"/>
        <v>575517</v>
      </c>
      <c r="J8" s="120">
        <f t="shared" si="0"/>
        <v>571830</v>
      </c>
      <c r="K8" s="120">
        <f t="shared" si="0"/>
        <v>473707</v>
      </c>
      <c r="L8" s="120">
        <f t="shared" si="0"/>
        <v>504301</v>
      </c>
      <c r="M8" s="120">
        <f t="shared" si="0"/>
        <v>483485</v>
      </c>
      <c r="N8" s="120">
        <f t="shared" si="0"/>
        <v>492847</v>
      </c>
      <c r="O8" s="120">
        <f t="shared" si="0"/>
        <v>352881</v>
      </c>
      <c r="P8" s="120">
        <f t="shared" si="0"/>
        <v>342164</v>
      </c>
      <c r="Q8" s="120">
        <f t="shared" si="0"/>
        <v>343149</v>
      </c>
      <c r="R8" s="120">
        <f t="shared" si="0"/>
        <v>353863.47408000001</v>
      </c>
      <c r="S8" s="120">
        <f t="shared" si="0"/>
        <v>251045.03344000003</v>
      </c>
      <c r="T8" s="120">
        <f>SUM(T6:T7)</f>
        <v>283051.75686000002</v>
      </c>
      <c r="U8" s="120">
        <f>SUM(U6:U7)</f>
        <v>292570.58199999999</v>
      </c>
      <c r="V8" s="120">
        <f>SUM(V6:V7)</f>
        <v>313561.64393000002</v>
      </c>
      <c r="W8" s="120">
        <f>SUM(W6:W7)</f>
        <v>263139.49319000001</v>
      </c>
      <c r="X8" s="120">
        <v>316766.97174999997</v>
      </c>
      <c r="Y8" s="120">
        <f t="shared" ref="Y8:AE8" si="1">SUM(Y6:Y7)</f>
        <v>355630.59041000006</v>
      </c>
      <c r="Z8" s="120">
        <f t="shared" si="1"/>
        <v>394652.87448999996</v>
      </c>
      <c r="AA8" s="120">
        <f t="shared" si="1"/>
        <v>322849.44328000001</v>
      </c>
      <c r="AB8" s="120">
        <f t="shared" si="1"/>
        <v>360398.53693999996</v>
      </c>
      <c r="AC8" s="120">
        <f t="shared" si="1"/>
        <v>415845.59081999998</v>
      </c>
      <c r="AD8" s="120">
        <f t="shared" si="1"/>
        <v>439626.19826000003</v>
      </c>
      <c r="AE8" s="162">
        <f t="shared" si="1"/>
        <v>367282.45629</v>
      </c>
      <c r="AF8" s="120">
        <f t="shared" ref="AF8:AK8" si="2">SUM(AF6:AF7)</f>
        <v>406330.85576000006</v>
      </c>
      <c r="AG8" s="120">
        <f t="shared" si="2"/>
        <v>415849.18766000005</v>
      </c>
      <c r="AH8" s="120">
        <f t="shared" si="2"/>
        <v>463847.30074000004</v>
      </c>
      <c r="AI8" s="120">
        <f t="shared" si="2"/>
        <v>345453.34173999995</v>
      </c>
      <c r="AJ8" s="120">
        <f t="shared" si="2"/>
        <v>160265.12508</v>
      </c>
      <c r="AK8" s="120">
        <f t="shared" si="2"/>
        <v>358316.07078000001</v>
      </c>
      <c r="AL8" s="120">
        <f t="shared" ref="AL8:AR8" si="3">SUM(AL6:AL7)</f>
        <v>386729.15333999996</v>
      </c>
      <c r="AM8" s="120">
        <f t="shared" si="3"/>
        <v>290764.73402999999</v>
      </c>
      <c r="AN8" s="120">
        <f t="shared" si="3"/>
        <v>294711.26993999997</v>
      </c>
      <c r="AO8" s="120">
        <f t="shared" si="3"/>
        <v>289282.03484000004</v>
      </c>
      <c r="AP8" s="120">
        <f t="shared" si="3"/>
        <v>379482.27760999993</v>
      </c>
      <c r="AQ8" s="120">
        <f t="shared" si="3"/>
        <v>298338.78965999995</v>
      </c>
      <c r="AR8" s="120">
        <f t="shared" si="3"/>
        <v>375831.22440000001</v>
      </c>
      <c r="AS8" s="120">
        <f>SUM(AS6:AS7)</f>
        <v>511410.33604000002</v>
      </c>
      <c r="AT8" s="120">
        <f>SUM(AT6:AT7)</f>
        <v>506300.46126999997</v>
      </c>
      <c r="AU8" s="120">
        <f>SUM(AU6:AU7)</f>
        <v>417226.32456999982</v>
      </c>
      <c r="AV8" s="120">
        <v>457143.44667000009</v>
      </c>
      <c r="AW8" s="120">
        <f t="shared" ref="AW8:BD8" si="4">SUM(AW6:AW7)</f>
        <v>531099.36146000004</v>
      </c>
      <c r="AX8" s="120">
        <f t="shared" si="4"/>
        <v>565970.18728000007</v>
      </c>
      <c r="AY8" s="120">
        <f t="shared" si="4"/>
        <v>483235.76516999991</v>
      </c>
      <c r="AZ8" s="120">
        <f t="shared" si="4"/>
        <v>584888.07593000005</v>
      </c>
      <c r="BA8" s="120">
        <f t="shared" si="4"/>
        <v>746758.51612000004</v>
      </c>
      <c r="BB8" s="120">
        <f t="shared" si="4"/>
        <v>770341.37877999991</v>
      </c>
      <c r="BC8" s="120">
        <f t="shared" si="4"/>
        <v>545149.88712999993</v>
      </c>
      <c r="BD8" s="120">
        <f t="shared" si="4"/>
        <v>675686.34489999991</v>
      </c>
      <c r="BE8" s="120">
        <f>SUM(BE6:BE7)</f>
        <v>786431.47054000001</v>
      </c>
      <c r="BF8" s="120">
        <f>SUM(BF6:BF7)</f>
        <v>764752.75194999995</v>
      </c>
      <c r="BG8" s="120">
        <f>SUM(BG6:BG7)</f>
        <v>650034.98392000014</v>
      </c>
    </row>
    <row r="9" spans="1:60" ht="14.1" customHeight="1" x14ac:dyDescent="0.2">
      <c r="A9" s="632"/>
      <c r="B9" s="117" t="s">
        <v>744</v>
      </c>
      <c r="C9" s="118">
        <f>+Auto!C10+LI!C11</f>
        <v>-81333</v>
      </c>
      <c r="D9" s="118">
        <f>+Auto!D10+LI!D11</f>
        <v>-91588</v>
      </c>
      <c r="E9" s="118">
        <f>+Auto!E10+LI!E11</f>
        <v>-105829</v>
      </c>
      <c r="F9" s="118">
        <f>+Auto!F10+LI!F11</f>
        <v>-101172</v>
      </c>
      <c r="G9" s="118">
        <f>+Auto!G10+LI!G11</f>
        <v>-88558</v>
      </c>
      <c r="H9" s="118">
        <f>+Auto!H10+LI!H11</f>
        <v>-104115</v>
      </c>
      <c r="I9" s="118">
        <f>+Auto!I10+LI!I11</f>
        <v>-108268</v>
      </c>
      <c r="J9" s="118">
        <f>+Auto!J10+LI!J11</f>
        <v>-106483</v>
      </c>
      <c r="K9" s="118">
        <f>+Auto!K10+LI!K11</f>
        <v>-95225</v>
      </c>
      <c r="L9" s="118">
        <f>+Auto!L10+LI!L11</f>
        <v>-98774</v>
      </c>
      <c r="M9" s="118">
        <f>+Auto!M10+LI!M11</f>
        <v>-95407</v>
      </c>
      <c r="N9" s="118">
        <f>+Auto!N10+LI!N11</f>
        <v>-95805</v>
      </c>
      <c r="O9" s="118">
        <f>+Auto!O10+LI!O11</f>
        <v>-67982</v>
      </c>
      <c r="P9" s="118">
        <f>+Auto!P10+LI!P11</f>
        <v>-67058</v>
      </c>
      <c r="Q9" s="118">
        <f>+Auto!Q10+LI!Q11</f>
        <v>-67764</v>
      </c>
      <c r="R9" s="118">
        <f>+Auto!R10+LI!R11</f>
        <v>-66690.167500000054</v>
      </c>
      <c r="S9" s="118">
        <f>+Auto!S10+LI!S11</f>
        <v>-48151.203300000023</v>
      </c>
      <c r="T9" s="118">
        <f>+Auto!T10+LI!T11</f>
        <v>-54394.151560000028</v>
      </c>
      <c r="U9" s="118">
        <f>+Auto!U10+LI!U11</f>
        <v>-54752.56556000001</v>
      </c>
      <c r="V9" s="118">
        <f>+Auto!V10+LI!V11</f>
        <v>-59039.896560000037</v>
      </c>
      <c r="W9" s="118">
        <f>+Auto!W10+LI!W11</f>
        <v>-49624.916319999989</v>
      </c>
      <c r="X9" s="261">
        <f>+Auto!X10+LI!X11</f>
        <v>-51660.569389999968</v>
      </c>
      <c r="Y9" s="118">
        <f>+Auto!Y10+LI!Y11</f>
        <v>-69751.736580000055</v>
      </c>
      <c r="Z9" s="118">
        <f>+Auto!Z10+LI!Z11</f>
        <v>-75177.268309999956</v>
      </c>
      <c r="AA9" s="118">
        <f>+Auto!AA10+LI!AA11</f>
        <v>-60777.078839999995</v>
      </c>
      <c r="AB9" s="118">
        <f>+Auto!AB10+LI!AB11</f>
        <v>-67123.213439999963</v>
      </c>
      <c r="AC9" s="261">
        <f>+Auto!AC10+LI!AC11</f>
        <v>-84639.923620000001</v>
      </c>
      <c r="AD9" s="261">
        <f>+Auto!AD10+LI!AD11</f>
        <v>-72400.729329999973</v>
      </c>
      <c r="AE9" s="160">
        <f>+Auto!AE10+LI!AE11</f>
        <v>-70601.690199999983</v>
      </c>
      <c r="AF9" s="118">
        <f>+Auto!AF10+LI!AF11</f>
        <v>-74742.844070000036</v>
      </c>
      <c r="AG9" s="118">
        <f>+Auto!AG10+LI!AG11</f>
        <v>-75126.040760000004</v>
      </c>
      <c r="AH9" s="118">
        <f>+Auto!AH10+LI!AH11</f>
        <v>-85518.78118000002</v>
      </c>
      <c r="AI9" s="118">
        <f>+Auto!AI10+LI!AI11</f>
        <v>-65706.918319999953</v>
      </c>
      <c r="AJ9" s="118">
        <f>+Auto!AJ10+LI!AJ11</f>
        <v>-30124.582640000001</v>
      </c>
      <c r="AK9" s="118">
        <f>+Auto!AK10+LI!AK11</f>
        <v>-69134.587800000008</v>
      </c>
      <c r="AL9" s="118">
        <f>+Auto!AL10+LI!AL11</f>
        <v>-73762.623569999952</v>
      </c>
      <c r="AM9" s="118">
        <f>+Auto!AM10+LI!AM11</f>
        <v>-56852.589729999978</v>
      </c>
      <c r="AN9" s="118">
        <f>+Auto!AN10+LI!AN11</f>
        <v>-57645.011709999999</v>
      </c>
      <c r="AO9" s="118">
        <f>+Auto!AO10+LI!AO11</f>
        <v>-57843.520080000002</v>
      </c>
      <c r="AP9" s="118">
        <f>+Auto!AP10+LI!AP11</f>
        <v>-74556.185990000013</v>
      </c>
      <c r="AQ9" s="118">
        <v>-57272.680549999983</v>
      </c>
      <c r="AR9" s="118">
        <f>+Auto!AR10+LI!AR11</f>
        <v>-71296.049840000051</v>
      </c>
      <c r="AS9" s="118">
        <f>+Auto!AS10+LI!AS11</f>
        <v>-95901.64496000002</v>
      </c>
      <c r="AT9" s="118">
        <f>+Auto!AT10+LI!AT11</f>
        <v>-96900.989790000051</v>
      </c>
      <c r="AU9" s="118">
        <f>+Auto!AU10+LI!AU11</f>
        <v>-81188.375400000019</v>
      </c>
      <c r="AV9" s="261">
        <v>-90492.71663000001</v>
      </c>
      <c r="AW9" s="118">
        <f>+Auto!AW10+LI!AW11</f>
        <v>-104121.76996999999</v>
      </c>
      <c r="AX9" s="261">
        <f>+Auto!AX10+LI!AX11</f>
        <v>-112168.91354999997</v>
      </c>
      <c r="AY9" s="118">
        <v>-94064.972370000003</v>
      </c>
      <c r="AZ9" s="118">
        <v>-112045.88618999999</v>
      </c>
      <c r="BA9" s="118">
        <v>-143004.25521</v>
      </c>
      <c r="BB9" s="118">
        <v>-145981.2050999999</v>
      </c>
      <c r="BC9" s="118">
        <v>-104792.60045000003</v>
      </c>
      <c r="BD9" s="118">
        <v>-135146.78451999999</v>
      </c>
      <c r="BE9" s="118">
        <v>-152208.45936000004</v>
      </c>
      <c r="BF9" s="118">
        <v>-154444.44124999997</v>
      </c>
      <c r="BG9" s="118">
        <f>+Auto!BG10+LI!BG11</f>
        <v>-128756.31158999994</v>
      </c>
    </row>
    <row r="10" spans="1:60" ht="14.1" customHeight="1" x14ac:dyDescent="0.2">
      <c r="A10" s="632"/>
      <c r="B10" s="119" t="s">
        <v>56</v>
      </c>
      <c r="C10" s="120">
        <f>Auto!C11+LI!C12</f>
        <v>342068</v>
      </c>
      <c r="D10" s="120">
        <f>Auto!D11+LI!D12</f>
        <v>386514</v>
      </c>
      <c r="E10" s="120">
        <f>Auto!E11+LI!E12</f>
        <v>451799</v>
      </c>
      <c r="F10" s="120">
        <f>Auto!F11+LI!F12</f>
        <v>453648</v>
      </c>
      <c r="G10" s="120">
        <f>Auto!G11+LI!G12</f>
        <v>378844</v>
      </c>
      <c r="H10" s="120">
        <f>Auto!H11+LI!H12</f>
        <v>461052</v>
      </c>
      <c r="I10" s="120">
        <f>Auto!I11+LI!I12</f>
        <v>467249</v>
      </c>
      <c r="J10" s="120">
        <f>Auto!J11+LI!J12</f>
        <v>465347</v>
      </c>
      <c r="K10" s="120">
        <f>Auto!K11+LI!K12</f>
        <v>378482</v>
      </c>
      <c r="L10" s="120">
        <f>Auto!L11+LI!L12</f>
        <v>405527</v>
      </c>
      <c r="M10" s="120">
        <f>Auto!M11+LI!M12</f>
        <v>388078</v>
      </c>
      <c r="N10" s="120">
        <f>Auto!N11+LI!N12</f>
        <v>397042</v>
      </c>
      <c r="O10" s="120">
        <f>+Auto!O11+LI!O12</f>
        <v>284899</v>
      </c>
      <c r="P10" s="120">
        <f>+Auto!P11+LI!P12</f>
        <v>275106</v>
      </c>
      <c r="Q10" s="120">
        <f>+Auto!Q11+LI!Q12</f>
        <v>275385</v>
      </c>
      <c r="R10" s="120">
        <f>+Auto!R11+LI!R12</f>
        <v>287173.30657999997</v>
      </c>
      <c r="S10" s="120">
        <f>+Auto!S11+LI!S12</f>
        <v>202893.83013999998</v>
      </c>
      <c r="T10" s="120">
        <f>+Auto!T11+LI!T12</f>
        <v>228657.6053</v>
      </c>
      <c r="U10" s="120">
        <f>+Auto!U11+LI!U12</f>
        <v>237818.01644000001</v>
      </c>
      <c r="V10" s="120">
        <f>+Auto!V11+LI!V12</f>
        <v>254521.74737</v>
      </c>
      <c r="W10" s="120">
        <f>+Auto!W11+LI!W12</f>
        <v>213514.57686999999</v>
      </c>
      <c r="X10" s="120">
        <f>+Auto!X11+LI!X12</f>
        <v>265106.40236000001</v>
      </c>
      <c r="Y10" s="120">
        <f>+Auto!Y11+LI!Y12</f>
        <v>285878.85382999998</v>
      </c>
      <c r="Z10" s="120">
        <f>+Auto!Z11+LI!Z12</f>
        <v>319475.60618</v>
      </c>
      <c r="AA10" s="120">
        <f>+Auto!AA11+LI!AA12</f>
        <v>262072.36444</v>
      </c>
      <c r="AB10" s="120">
        <f>+Auto!AB11+LI!AB12</f>
        <v>293275.3235</v>
      </c>
      <c r="AC10" s="120">
        <f>+Auto!AC11+LI!AC12</f>
        <v>331205.66719999997</v>
      </c>
      <c r="AD10" s="120">
        <f>+Auto!AD11+LI!AD12</f>
        <v>367225.46893000003</v>
      </c>
      <c r="AE10" s="162">
        <f>+Auto!AE11+LI!AE12</f>
        <v>296680.76609000005</v>
      </c>
      <c r="AF10" s="120">
        <f>+Auto!AF11+LI!AF12</f>
        <v>331588.01169000001</v>
      </c>
      <c r="AG10" s="120">
        <f>+Auto!AG11+LI!AG12</f>
        <v>340723.14690000005</v>
      </c>
      <c r="AH10" s="120">
        <f>+Auto!AH11+LI!AH12</f>
        <v>378328.51955999999</v>
      </c>
      <c r="AI10" s="120">
        <f>+Auto!AI11+LI!AI12</f>
        <v>279746.42342000001</v>
      </c>
      <c r="AJ10" s="120">
        <f>+Auto!AJ11+LI!AJ12</f>
        <v>130140.54243999999</v>
      </c>
      <c r="AK10" s="120">
        <f>+Auto!AK11+LI!AK12</f>
        <v>289181.48298000003</v>
      </c>
      <c r="AL10" s="120">
        <f>+Auto!AL11+LI!AL12</f>
        <v>312966.52977000002</v>
      </c>
      <c r="AM10" s="120">
        <f>+Auto!AM11+LI!AM12</f>
        <v>233912.14430000001</v>
      </c>
      <c r="AN10" s="120">
        <f>+Auto!AN11+LI!AN12</f>
        <v>237066.25822999998</v>
      </c>
      <c r="AO10" s="120">
        <f>+Auto!AO11+LI!AO12</f>
        <v>231438.51476000005</v>
      </c>
      <c r="AP10" s="120">
        <f>+Auto!AP11+LI!AP12</f>
        <v>304926.0916199999</v>
      </c>
      <c r="AQ10" s="120">
        <f>+Auto!AQ11+LI!AQ12</f>
        <v>241066.10910999999</v>
      </c>
      <c r="AR10" s="120">
        <f>+Auto!AR11+LI!AR12</f>
        <v>304535.17455999996</v>
      </c>
      <c r="AS10" s="120">
        <f>+Auto!AS11+LI!AS12</f>
        <v>415508.69108000002</v>
      </c>
      <c r="AT10" s="120">
        <f>+Auto!AT11+LI!AT12</f>
        <v>409399.47147999995</v>
      </c>
      <c r="AU10" s="120">
        <f>+Auto!AU11+LI!AU12</f>
        <v>336037.9491699998</v>
      </c>
      <c r="AV10" s="120">
        <v>366650.73004000005</v>
      </c>
      <c r="AW10" s="120">
        <f>+Auto!AW11+LI!AW12</f>
        <v>426977.59149000008</v>
      </c>
      <c r="AX10" s="120">
        <f>+Auto!AX11+LI!AX12</f>
        <v>453801.27373000013</v>
      </c>
      <c r="AY10" s="120">
        <f>+Auto!AY11+LI!AY12</f>
        <v>389170.79279999994</v>
      </c>
      <c r="AZ10" s="120">
        <f>+Auto!AZ11+LI!AZ12</f>
        <v>472842.18974</v>
      </c>
      <c r="BA10" s="120">
        <f>+Auto!BA11+LI!BA12</f>
        <v>603754.26091000007</v>
      </c>
      <c r="BB10" s="120">
        <f>+Auto!BB11+LI!BB12</f>
        <v>624360.17368000001</v>
      </c>
      <c r="BC10" s="120">
        <f>+Auto!BC11+LI!BC12</f>
        <v>440357.2866799999</v>
      </c>
      <c r="BD10" s="120">
        <f>+Auto!BD11+LI!BD12</f>
        <v>540539.56037999992</v>
      </c>
      <c r="BE10" s="120">
        <f>+Auto!BE11+LI!BE12</f>
        <v>634222.74954999995</v>
      </c>
      <c r="BF10" s="120">
        <f>+Auto!BF11+LI!BF12</f>
        <v>610308.31070000003</v>
      </c>
      <c r="BG10" s="120">
        <f>+Auto!BG11+LI!BG12</f>
        <v>521278.67233000015</v>
      </c>
    </row>
    <row r="11" spans="1:60" ht="14.1" customHeight="1" x14ac:dyDescent="0.2">
      <c r="A11" s="974" t="s">
        <v>871</v>
      </c>
      <c r="B11" s="972" t="str">
        <f>HYPERLINK(Menu!$AY$38,A11)</f>
        <v>Custos de serviços prestados*</v>
      </c>
      <c r="C11" s="118">
        <f>Auto!C12+LI!C13</f>
        <v>-279118</v>
      </c>
      <c r="D11" s="118">
        <f>Auto!D12+LI!D13</f>
        <v>-319569</v>
      </c>
      <c r="E11" s="118">
        <f>Auto!E12+LI!E13</f>
        <v>-378170</v>
      </c>
      <c r="F11" s="118">
        <f>Auto!F12+LI!F13</f>
        <v>-393316</v>
      </c>
      <c r="G11" s="118">
        <f>Auto!G12+LI!G13</f>
        <v>-337561</v>
      </c>
      <c r="H11" s="118">
        <f>Auto!H12+LI!H13</f>
        <v>-390715</v>
      </c>
      <c r="I11" s="118">
        <f>Auto!I12+LI!I13</f>
        <v>-405791</v>
      </c>
      <c r="J11" s="118">
        <f>Auto!J12+LI!J13</f>
        <v>-394507</v>
      </c>
      <c r="K11" s="118">
        <f>Auto!K12+LI!K13</f>
        <v>-332869</v>
      </c>
      <c r="L11" s="118">
        <f>Auto!L12+LI!L13</f>
        <v>-345150</v>
      </c>
      <c r="M11" s="118">
        <f>Auto!M12+LI!M13</f>
        <v>-307163</v>
      </c>
      <c r="N11" s="118">
        <f>Auto!N12+LI!N13</f>
        <v>-319694</v>
      </c>
      <c r="O11" s="118">
        <f>+LI!O13+Auto!O12</f>
        <v>-241521</v>
      </c>
      <c r="P11" s="261">
        <f>+LI!P13+Auto!P12</f>
        <v>-240954</v>
      </c>
      <c r="Q11" s="118">
        <f>+LI!Q13+Auto!Q12</f>
        <v>-231310</v>
      </c>
      <c r="R11" s="261">
        <f>+LI!R13+Auto!R12</f>
        <v>-236968.78570000001</v>
      </c>
      <c r="S11" s="118">
        <f>+LI!S13+Auto!S12</f>
        <v>-172826.5282</v>
      </c>
      <c r="T11" s="118">
        <f>+LI!T13+Auto!T12</f>
        <v>-189157.67001999996</v>
      </c>
      <c r="U11" s="118">
        <f>+LI!U13+Auto!U12</f>
        <v>-192554.20656000002</v>
      </c>
      <c r="V11" s="261">
        <f>+LI!V13+Auto!V12</f>
        <v>-200870.45804</v>
      </c>
      <c r="W11" s="118">
        <f>+LI!W13+Auto!W12</f>
        <v>-174885.20908999996</v>
      </c>
      <c r="X11" s="118">
        <f>+LI!X13+Auto!X12</f>
        <v>-205921.02704999998</v>
      </c>
      <c r="Y11" s="118">
        <f>+LI!Y13+Auto!Y12</f>
        <v>-226186.00294999999</v>
      </c>
      <c r="Z11" s="261">
        <f>+LI!Z13+Auto!Z12</f>
        <v>-218112.04913</v>
      </c>
      <c r="AA11" s="118">
        <f>+LI!AA13+Auto!AA12</f>
        <v>-207146.03266</v>
      </c>
      <c r="AB11" s="118">
        <f>+LI!AB13+Auto!AB12</f>
        <v>-229983.15228000004</v>
      </c>
      <c r="AC11" s="118">
        <f>+LI!AC13+Auto!AC12</f>
        <v>-258371.40411000003</v>
      </c>
      <c r="AD11" s="118">
        <f>+LI!AD13+Auto!AD12</f>
        <v>-274428.48563000001</v>
      </c>
      <c r="AE11" s="160">
        <f>+LI!AE13+Auto!AE12</f>
        <v>-219858.89009999999</v>
      </c>
      <c r="AF11" s="118">
        <f>+LI!AF13+Auto!AF12</f>
        <v>-249765.45636999997</v>
      </c>
      <c r="AG11" s="261">
        <f>+LI!AG13+Auto!AG12</f>
        <v>-257789.76608999996</v>
      </c>
      <c r="AH11" s="118">
        <f>+LI!AH13+Auto!AH12</f>
        <v>-279067.12413999997</v>
      </c>
      <c r="AI11" s="118">
        <f>+LI!AI13+Auto!AI12</f>
        <v>-207887.47123</v>
      </c>
      <c r="AJ11" s="118">
        <f>+LI!AJ13+Auto!AJ12</f>
        <v>-105924.01414000001</v>
      </c>
      <c r="AK11" s="118">
        <f>+LI!AK13+Auto!AK12</f>
        <v>-212365.89350000001</v>
      </c>
      <c r="AL11" s="261">
        <f>+LI!AL13+Auto!AL12</f>
        <v>-236073.58012999999</v>
      </c>
      <c r="AM11" s="118">
        <f>+LI!AM13+Auto!AM12</f>
        <v>-179455.29472000001</v>
      </c>
      <c r="AN11" s="118">
        <f>+LI!AN13+Auto!AN12</f>
        <v>-180934.97625000001</v>
      </c>
      <c r="AO11" s="118">
        <f>+LI!AO13+Auto!AO12</f>
        <v>-178037.60190000004</v>
      </c>
      <c r="AP11" s="118">
        <f>+LI!AP13+Auto!AP12</f>
        <v>-234425.64186999999</v>
      </c>
      <c r="AQ11" s="118">
        <v>-189639.96300000002</v>
      </c>
      <c r="AR11" s="118">
        <f>+LI!AR13+Auto!AR12</f>
        <v>-234569.45392</v>
      </c>
      <c r="AS11" s="118">
        <f>+LI!AS13+Auto!AS12</f>
        <v>-308460.46995000006</v>
      </c>
      <c r="AT11" s="118">
        <f>+LI!AT13+Auto!AT12</f>
        <v>-314562.2389</v>
      </c>
      <c r="AU11" s="118">
        <f>+LI!AU13+Auto!AU12</f>
        <v>-263831.30074999994</v>
      </c>
      <c r="AV11" s="118">
        <v>-285486.00792</v>
      </c>
      <c r="AW11" s="118">
        <f>+LI!AW13+Auto!AW12</f>
        <v>-323024.90090000001</v>
      </c>
      <c r="AX11" s="118">
        <f>+LI!AX13+Auto!AX12</f>
        <v>-349351.46576999989</v>
      </c>
      <c r="AY11" s="118">
        <v>-302974.08583000011</v>
      </c>
      <c r="AZ11" s="118">
        <v>-364045.45872</v>
      </c>
      <c r="BA11" s="118">
        <v>-451605.84516999999</v>
      </c>
      <c r="BB11" s="118">
        <v>-469944.28493000008</v>
      </c>
      <c r="BC11" s="118">
        <v>-343085.97573999997</v>
      </c>
      <c r="BD11" s="118">
        <v>-416201.83328000014</v>
      </c>
      <c r="BE11" s="118">
        <v>-489089.24266999989</v>
      </c>
      <c r="BF11" s="118">
        <v>-494983.74732000002</v>
      </c>
      <c r="BG11" s="118">
        <f>+LI!BG13+Auto!BG12</f>
        <v>-423037.62693000003</v>
      </c>
      <c r="BH11" s="1149"/>
    </row>
    <row r="12" spans="1:60" ht="14.1" customHeight="1" x14ac:dyDescent="0.2">
      <c r="A12" s="632"/>
      <c r="B12" s="119" t="s">
        <v>393</v>
      </c>
      <c r="C12" s="120">
        <f t="shared" ref="C12:AE12" si="5">SUM(C10:C11)</f>
        <v>62950</v>
      </c>
      <c r="D12" s="120">
        <f t="shared" si="5"/>
        <v>66945</v>
      </c>
      <c r="E12" s="120">
        <f t="shared" si="5"/>
        <v>73629</v>
      </c>
      <c r="F12" s="120">
        <f t="shared" si="5"/>
        <v>60332</v>
      </c>
      <c r="G12" s="120">
        <f t="shared" si="5"/>
        <v>41283</v>
      </c>
      <c r="H12" s="120">
        <f t="shared" si="5"/>
        <v>70337</v>
      </c>
      <c r="I12" s="120">
        <f t="shared" si="5"/>
        <v>61458</v>
      </c>
      <c r="J12" s="120">
        <f t="shared" si="5"/>
        <v>70840</v>
      </c>
      <c r="K12" s="120">
        <f t="shared" si="5"/>
        <v>45613</v>
      </c>
      <c r="L12" s="120">
        <f t="shared" si="5"/>
        <v>60377</v>
      </c>
      <c r="M12" s="120">
        <f t="shared" si="5"/>
        <v>80915</v>
      </c>
      <c r="N12" s="120">
        <f t="shared" si="5"/>
        <v>77348</v>
      </c>
      <c r="O12" s="120">
        <f t="shared" si="5"/>
        <v>43378</v>
      </c>
      <c r="P12" s="120">
        <f t="shared" si="5"/>
        <v>34152</v>
      </c>
      <c r="Q12" s="120">
        <f t="shared" si="5"/>
        <v>44075</v>
      </c>
      <c r="R12" s="120">
        <f t="shared" si="5"/>
        <v>50204.520879999967</v>
      </c>
      <c r="S12" s="120">
        <f t="shared" si="5"/>
        <v>30067.301939999976</v>
      </c>
      <c r="T12" s="120">
        <f t="shared" si="5"/>
        <v>39499.935280000034</v>
      </c>
      <c r="U12" s="120">
        <f t="shared" si="5"/>
        <v>45263.809879999986</v>
      </c>
      <c r="V12" s="120">
        <f t="shared" si="5"/>
        <v>53651.28933</v>
      </c>
      <c r="W12" s="120">
        <f t="shared" si="5"/>
        <v>38629.36778000003</v>
      </c>
      <c r="X12" s="120">
        <f t="shared" si="5"/>
        <v>59185.375310000032</v>
      </c>
      <c r="Y12" s="120">
        <f t="shared" si="5"/>
        <v>59692.850879999984</v>
      </c>
      <c r="Z12" s="120">
        <f t="shared" si="5"/>
        <v>101363.55705</v>
      </c>
      <c r="AA12" s="120">
        <f t="shared" si="5"/>
        <v>54926.331780000008</v>
      </c>
      <c r="AB12" s="120">
        <f t="shared" si="5"/>
        <v>63292.17121999996</v>
      </c>
      <c r="AC12" s="120">
        <f t="shared" si="5"/>
        <v>72834.263089999935</v>
      </c>
      <c r="AD12" s="120">
        <f t="shared" si="5"/>
        <v>92796.983300000022</v>
      </c>
      <c r="AE12" s="162">
        <f t="shared" si="5"/>
        <v>76821.875990000059</v>
      </c>
      <c r="AF12" s="120">
        <f t="shared" ref="AF12:AK12" si="6">SUM(AF10:AF11)</f>
        <v>81822.555320000043</v>
      </c>
      <c r="AG12" s="120">
        <f t="shared" si="6"/>
        <v>82933.38081000009</v>
      </c>
      <c r="AH12" s="120">
        <f t="shared" si="6"/>
        <v>99261.395420000015</v>
      </c>
      <c r="AI12" s="120">
        <f t="shared" si="6"/>
        <v>71858.952190000011</v>
      </c>
      <c r="AJ12" s="120">
        <f t="shared" si="6"/>
        <v>24216.528299999976</v>
      </c>
      <c r="AK12" s="120">
        <f t="shared" si="6"/>
        <v>76815.589480000024</v>
      </c>
      <c r="AL12" s="120">
        <f t="shared" ref="AL12:AR12" si="7">SUM(AL10:AL11)</f>
        <v>76892.949640000035</v>
      </c>
      <c r="AM12" s="120">
        <f t="shared" si="7"/>
        <v>54456.849580000009</v>
      </c>
      <c r="AN12" s="120">
        <f t="shared" si="7"/>
        <v>56131.281979999971</v>
      </c>
      <c r="AO12" s="120">
        <f t="shared" si="7"/>
        <v>53400.912860000011</v>
      </c>
      <c r="AP12" s="120">
        <f t="shared" si="7"/>
        <v>70500.449749999912</v>
      </c>
      <c r="AQ12" s="120">
        <f t="shared" si="7"/>
        <v>51426.146109999972</v>
      </c>
      <c r="AR12" s="120">
        <f t="shared" si="7"/>
        <v>69965.720639999956</v>
      </c>
      <c r="AS12" s="120">
        <f>SUM(AS10:AS11)</f>
        <v>107048.22112999996</v>
      </c>
      <c r="AT12" s="120">
        <f>SUM(AT10:AT11)</f>
        <v>94837.232579999953</v>
      </c>
      <c r="AU12" s="120">
        <f>SUM(AU10:AU11)</f>
        <v>72206.648419999867</v>
      </c>
      <c r="AV12" s="120">
        <v>81164.722120000049</v>
      </c>
      <c r="AW12" s="120">
        <f t="shared" ref="AW12:BD12" si="8">SUM(AW10:AW11)</f>
        <v>103952.69059000007</v>
      </c>
      <c r="AX12" s="120">
        <f t="shared" si="8"/>
        <v>104449.80796000024</v>
      </c>
      <c r="AY12" s="120">
        <f t="shared" si="8"/>
        <v>86196.706969999825</v>
      </c>
      <c r="AZ12" s="120">
        <f t="shared" si="8"/>
        <v>108796.73102000001</v>
      </c>
      <c r="BA12" s="120">
        <f t="shared" si="8"/>
        <v>152148.41574000008</v>
      </c>
      <c r="BB12" s="120">
        <f t="shared" si="8"/>
        <v>154415.88874999993</v>
      </c>
      <c r="BC12" s="120">
        <f t="shared" si="8"/>
        <v>97271.310939999938</v>
      </c>
      <c r="BD12" s="120">
        <f t="shared" si="8"/>
        <v>124337.72709999979</v>
      </c>
      <c r="BE12" s="120">
        <f>SUM(BE10:BE11)</f>
        <v>145133.50688000006</v>
      </c>
      <c r="BF12" s="120">
        <f>SUM(BF10:BF11)</f>
        <v>115324.56338000001</v>
      </c>
      <c r="BG12" s="120">
        <f>SUM(BG10:BG11)</f>
        <v>98241.045400000119</v>
      </c>
    </row>
    <row r="13" spans="1:60" ht="14.1" customHeight="1" x14ac:dyDescent="0.2">
      <c r="A13" s="974" t="s">
        <v>872</v>
      </c>
      <c r="B13" s="972" t="str">
        <f>HYPERLINK(Menu!$AY$38,A13)</f>
        <v>Despesas*</v>
      </c>
      <c r="C13" s="118">
        <f>Auto!C14+LI!C15</f>
        <v>-26354</v>
      </c>
      <c r="D13" s="118">
        <f>Auto!D14+LI!D15</f>
        <v>-23690</v>
      </c>
      <c r="E13" s="118">
        <f>Auto!E14+LI!E15</f>
        <v>-17343</v>
      </c>
      <c r="F13" s="118">
        <f>Auto!F14+LI!F15</f>
        <v>-12339</v>
      </c>
      <c r="G13" s="118">
        <f>Auto!G14+LI!G15</f>
        <v>-23247</v>
      </c>
      <c r="H13" s="118">
        <f>Auto!H14+LI!H15</f>
        <v>-33750</v>
      </c>
      <c r="I13" s="118">
        <f>Auto!I14+LI!I15</f>
        <v>-13670</v>
      </c>
      <c r="J13" s="118">
        <f>Auto!J14+LI!J15</f>
        <v>-33451</v>
      </c>
      <c r="K13" s="118">
        <f>Auto!K14+LI!K15</f>
        <v>-25717</v>
      </c>
      <c r="L13" s="118">
        <f>Auto!L14+LI!L15</f>
        <v>-22210</v>
      </c>
      <c r="M13" s="118">
        <f>Auto!M14+LI!M15</f>
        <v>-38308</v>
      </c>
      <c r="N13" s="118">
        <f>Auto!N14+LI!N15</f>
        <v>-21081</v>
      </c>
      <c r="O13" s="118">
        <f>+Auto!O14+LI!O15</f>
        <v>-18932</v>
      </c>
      <c r="P13" s="118">
        <f>+Auto!P14+LI!P15</f>
        <v>-20401</v>
      </c>
      <c r="Q13" s="118">
        <f>+Auto!Q14+LI!Q15</f>
        <v>-21522</v>
      </c>
      <c r="R13" s="261">
        <f>+Auto!R14+LI!R15</f>
        <v>-40773.277589999998</v>
      </c>
      <c r="S13" s="261">
        <f>+Auto!S14+LI!S15</f>
        <v>-15357.446760000001</v>
      </c>
      <c r="T13" s="118">
        <f>+Auto!T14+LI!T15</f>
        <v>-22565.713230000001</v>
      </c>
      <c r="U13" s="118">
        <f>+Auto!U14+LI!U15</f>
        <v>-20413.879510000002</v>
      </c>
      <c r="V13" s="261">
        <f>+Auto!V14+LI!V15</f>
        <v>-21178.156579999995</v>
      </c>
      <c r="W13" s="118">
        <f>+LI!W15+Auto!W14</f>
        <v>-17695.995060000001</v>
      </c>
      <c r="X13" s="261">
        <f>+LI!X15+Auto!X14</f>
        <v>-39252.330109999995</v>
      </c>
      <c r="Y13" s="261">
        <f>+LI!Y15+Auto!Y14</f>
        <v>-24452.20796</v>
      </c>
      <c r="Z13" s="261">
        <f>+LI!Z15+Auto!Z14</f>
        <v>-39854.040829999998</v>
      </c>
      <c r="AA13" s="118">
        <f>+LI!AA15+Auto!AA14</f>
        <v>-25473.017780000002</v>
      </c>
      <c r="AB13" s="118">
        <f>+LI!AB15+Auto!AB14</f>
        <v>-18143.764510000001</v>
      </c>
      <c r="AC13" s="118">
        <f>+LI!AC15+Auto!AC14</f>
        <v>-20294.234779999999</v>
      </c>
      <c r="AD13" s="261">
        <f>+LI!AD15+Auto!AD14</f>
        <v>-37603.649899999997</v>
      </c>
      <c r="AE13" s="160">
        <f>+LI!AE15+Auto!AE14</f>
        <v>-20796.36764</v>
      </c>
      <c r="AF13" s="118">
        <f>+LI!AF15+Auto!AF14</f>
        <v>-22379.204980000002</v>
      </c>
      <c r="AG13" s="261">
        <f>+LI!AG15+Auto!AG14</f>
        <v>31975.903160000002</v>
      </c>
      <c r="AH13" s="118">
        <f>+LI!AH15+Auto!AH14</f>
        <v>-31418.964039999995</v>
      </c>
      <c r="AI13" s="261">
        <f>+LI!AI15+Auto!AI14</f>
        <v>-30955.607609999999</v>
      </c>
      <c r="AJ13" s="118">
        <f>+LI!AJ15+Auto!AJ14</f>
        <v>-19563.079310000001</v>
      </c>
      <c r="AK13" s="118">
        <f>+LI!AK15+Auto!AK14</f>
        <v>-21506.14314</v>
      </c>
      <c r="AL13" s="261">
        <f>+LI!AL15+Auto!AL14</f>
        <v>-23777.583190000001</v>
      </c>
      <c r="AM13" s="261">
        <f>+LI!AM15+Auto!AM14</f>
        <v>-11265.121420000003</v>
      </c>
      <c r="AN13" s="261">
        <f>+LI!AN15+Auto!AN14</f>
        <v>-15075.970599999997</v>
      </c>
      <c r="AO13" s="261">
        <f>+LI!AO15+Auto!AO14</f>
        <v>-17079.432490000007</v>
      </c>
      <c r="AP13" s="261">
        <f>+LI!AP15+Auto!AP14</f>
        <v>-22036.792750000004</v>
      </c>
      <c r="AQ13" s="118">
        <v>-16337.01467</v>
      </c>
      <c r="AR13" s="118">
        <f>+LI!AR15+Auto!AR14</f>
        <v>-20816.767250000004</v>
      </c>
      <c r="AS13" s="261">
        <f>+LI!AS15+Auto!AS14</f>
        <v>-25768.052080000005</v>
      </c>
      <c r="AT13" s="261">
        <f>+LI!AT15+Auto!AT14</f>
        <v>-16649.771789999999</v>
      </c>
      <c r="AU13" s="118">
        <f>+LI!AU15+Auto!AU14</f>
        <v>-18553.174040000002</v>
      </c>
      <c r="AV13" s="118">
        <v>-23152.087519999994</v>
      </c>
      <c r="AW13" s="118">
        <f>+LI!AW15+Auto!AW14</f>
        <v>-24698.852590000006</v>
      </c>
      <c r="AX13" s="118">
        <f>+LI!AX15+Auto!AX14</f>
        <v>-30322.880150000001</v>
      </c>
      <c r="AY13" s="118">
        <v>-27878.327630000007</v>
      </c>
      <c r="AZ13" s="118">
        <v>-23627.80445</v>
      </c>
      <c r="BA13" s="118">
        <v>-26576.082479999997</v>
      </c>
      <c r="BB13" s="118">
        <v>-28410.735970000009</v>
      </c>
      <c r="BC13" s="118">
        <v>-28369.065570000006</v>
      </c>
      <c r="BD13" s="118">
        <v>-29629.767380000008</v>
      </c>
      <c r="BE13" s="118">
        <v>-28304.894340000003</v>
      </c>
      <c r="BF13" s="118">
        <v>-33970.064079999996</v>
      </c>
      <c r="BG13" s="261">
        <f>+LI!BG15+Auto!BG14</f>
        <v>-24015.683100000002</v>
      </c>
    </row>
    <row r="14" spans="1:60" ht="14.1" customHeight="1" x14ac:dyDescent="0.2">
      <c r="A14" s="632"/>
      <c r="B14" s="119" t="s">
        <v>8</v>
      </c>
      <c r="C14" s="120">
        <f t="shared" ref="C14:AQ14" si="9">+SUM(C12:C13)</f>
        <v>36596</v>
      </c>
      <c r="D14" s="120">
        <f t="shared" si="9"/>
        <v>43255</v>
      </c>
      <c r="E14" s="120">
        <f t="shared" si="9"/>
        <v>56286</v>
      </c>
      <c r="F14" s="120">
        <f t="shared" si="9"/>
        <v>47993</v>
      </c>
      <c r="G14" s="120">
        <f t="shared" si="9"/>
        <v>18036</v>
      </c>
      <c r="H14" s="120">
        <f t="shared" si="9"/>
        <v>36587</v>
      </c>
      <c r="I14" s="120">
        <f t="shared" si="9"/>
        <v>47788</v>
      </c>
      <c r="J14" s="120">
        <f t="shared" si="9"/>
        <v>37389</v>
      </c>
      <c r="K14" s="120">
        <f t="shared" si="9"/>
        <v>19896</v>
      </c>
      <c r="L14" s="120">
        <f t="shared" si="9"/>
        <v>38167</v>
      </c>
      <c r="M14" s="120">
        <f t="shared" si="9"/>
        <v>42607</v>
      </c>
      <c r="N14" s="120">
        <f t="shared" si="9"/>
        <v>56267</v>
      </c>
      <c r="O14" s="120">
        <f t="shared" si="9"/>
        <v>24446</v>
      </c>
      <c r="P14" s="120">
        <f t="shared" si="9"/>
        <v>13751</v>
      </c>
      <c r="Q14" s="120">
        <f t="shared" si="9"/>
        <v>22553</v>
      </c>
      <c r="R14" s="120">
        <f t="shared" si="9"/>
        <v>9431.2432899999694</v>
      </c>
      <c r="S14" s="120">
        <f t="shared" si="9"/>
        <v>14709.855179999975</v>
      </c>
      <c r="T14" s="120">
        <f t="shared" si="9"/>
        <v>16934.222050000033</v>
      </c>
      <c r="U14" s="120">
        <f t="shared" si="9"/>
        <v>24849.930369999984</v>
      </c>
      <c r="V14" s="120">
        <f t="shared" si="9"/>
        <v>32473.132750000004</v>
      </c>
      <c r="W14" s="120">
        <f t="shared" si="9"/>
        <v>20933.372720000028</v>
      </c>
      <c r="X14" s="120">
        <f t="shared" si="9"/>
        <v>19933.045200000037</v>
      </c>
      <c r="Y14" s="120">
        <f t="shared" si="9"/>
        <v>35240.642919999984</v>
      </c>
      <c r="Z14" s="120">
        <f t="shared" si="9"/>
        <v>61509.516220000005</v>
      </c>
      <c r="AA14" s="120">
        <f t="shared" si="9"/>
        <v>29453.314000000006</v>
      </c>
      <c r="AB14" s="120">
        <f t="shared" si="9"/>
        <v>45148.406709999959</v>
      </c>
      <c r="AC14" s="120">
        <f t="shared" si="9"/>
        <v>52540.028309999936</v>
      </c>
      <c r="AD14" s="120">
        <f t="shared" si="9"/>
        <v>55193.333400000025</v>
      </c>
      <c r="AE14" s="162">
        <f t="shared" si="9"/>
        <v>56025.508350000062</v>
      </c>
      <c r="AF14" s="120">
        <f t="shared" si="9"/>
        <v>59443.350340000041</v>
      </c>
      <c r="AG14" s="120">
        <f t="shared" si="9"/>
        <v>114909.28397000009</v>
      </c>
      <c r="AH14" s="120">
        <f t="shared" si="9"/>
        <v>67842.431380000024</v>
      </c>
      <c r="AI14" s="120">
        <f t="shared" si="9"/>
        <v>40903.344580000012</v>
      </c>
      <c r="AJ14" s="120">
        <f t="shared" si="9"/>
        <v>4653.4489899999753</v>
      </c>
      <c r="AK14" s="120">
        <f t="shared" si="9"/>
        <v>55309.446340000024</v>
      </c>
      <c r="AL14" s="120">
        <f t="shared" si="9"/>
        <v>53115.36645000003</v>
      </c>
      <c r="AM14" s="120">
        <f t="shared" si="9"/>
        <v>43191.728160000006</v>
      </c>
      <c r="AN14" s="120">
        <f t="shared" si="9"/>
        <v>41055.31137999997</v>
      </c>
      <c r="AO14" s="120">
        <f t="shared" si="9"/>
        <v>36321.480370000005</v>
      </c>
      <c r="AP14" s="120">
        <f t="shared" si="9"/>
        <v>48463.656999999905</v>
      </c>
      <c r="AQ14" s="120">
        <f t="shared" si="9"/>
        <v>35089.131439999968</v>
      </c>
      <c r="AR14" s="120">
        <f>+SUM(AR12:AR13)</f>
        <v>49148.953389999951</v>
      </c>
      <c r="AS14" s="120">
        <f>+SUM(AS12:AS13)</f>
        <v>81280.169049999953</v>
      </c>
      <c r="AT14" s="120">
        <f>+SUM(AT12:AT13)</f>
        <v>78187.460789999954</v>
      </c>
      <c r="AU14" s="120">
        <f>+SUM(AU12:AU13)</f>
        <v>53653.474379999869</v>
      </c>
      <c r="AV14" s="120">
        <v>58012.634600000056</v>
      </c>
      <c r="AW14" s="120">
        <f t="shared" ref="AW14:BD14" si="10">+SUM(AW12:AW13)</f>
        <v>79253.838000000062</v>
      </c>
      <c r="AX14" s="120">
        <f t="shared" si="10"/>
        <v>74126.927810000241</v>
      </c>
      <c r="AY14" s="120">
        <f t="shared" si="10"/>
        <v>58318.379339999818</v>
      </c>
      <c r="AZ14" s="120">
        <f t="shared" si="10"/>
        <v>85168.926570000011</v>
      </c>
      <c r="BA14" s="120">
        <f t="shared" si="10"/>
        <v>125572.33326000009</v>
      </c>
      <c r="BB14" s="120">
        <f t="shared" si="10"/>
        <v>126005.15277999992</v>
      </c>
      <c r="BC14" s="120">
        <f t="shared" si="10"/>
        <v>68902.245369999931</v>
      </c>
      <c r="BD14" s="120">
        <f t="shared" si="10"/>
        <v>94707.959719999781</v>
      </c>
      <c r="BE14" s="120">
        <f>+SUM(BE12:BE13)</f>
        <v>116828.61254000006</v>
      </c>
      <c r="BF14" s="120">
        <f>+SUM(BF12:BF13)</f>
        <v>81354.49930000001</v>
      </c>
      <c r="BG14" s="120">
        <f>+SUM(BG12:BG13)</f>
        <v>74225.362300000124</v>
      </c>
    </row>
    <row r="15" spans="1:60" ht="14.1" customHeight="1" x14ac:dyDescent="0.2">
      <c r="A15" s="23"/>
      <c r="B15" s="336" t="s">
        <v>865</v>
      </c>
      <c r="C15" s="118" t="s">
        <v>160</v>
      </c>
      <c r="D15" s="118" t="s">
        <v>160</v>
      </c>
      <c r="E15" s="118" t="s">
        <v>160</v>
      </c>
      <c r="F15" s="118" t="s">
        <v>160</v>
      </c>
      <c r="G15" s="118" t="s">
        <v>160</v>
      </c>
      <c r="H15" s="118" t="s">
        <v>160</v>
      </c>
      <c r="I15" s="118" t="s">
        <v>160</v>
      </c>
      <c r="J15" s="118" t="s">
        <v>160</v>
      </c>
      <c r="K15" s="118" t="s">
        <v>160</v>
      </c>
      <c r="L15" s="118" t="s">
        <v>160</v>
      </c>
      <c r="M15" s="118" t="s">
        <v>160</v>
      </c>
      <c r="N15" s="118" t="s">
        <v>160</v>
      </c>
      <c r="O15" s="118" t="s">
        <v>160</v>
      </c>
      <c r="P15" s="118" t="s">
        <v>160</v>
      </c>
      <c r="Q15" s="118" t="s">
        <v>160</v>
      </c>
      <c r="R15" s="118" t="s">
        <v>160</v>
      </c>
      <c r="S15" s="118" t="s">
        <v>160</v>
      </c>
      <c r="T15" s="118" t="s">
        <v>160</v>
      </c>
      <c r="U15" s="118" t="s">
        <v>160</v>
      </c>
      <c r="V15" s="118" t="s">
        <v>160</v>
      </c>
      <c r="W15" s="118">
        <v>0</v>
      </c>
      <c r="X15" s="118" t="s">
        <v>160</v>
      </c>
      <c r="Y15" s="118" t="s">
        <v>160</v>
      </c>
      <c r="Z15" s="118" t="s">
        <v>160</v>
      </c>
      <c r="AA15" s="118" t="s">
        <v>160</v>
      </c>
      <c r="AB15" s="118" t="s">
        <v>160</v>
      </c>
      <c r="AC15" s="118" t="s">
        <v>160</v>
      </c>
      <c r="AD15" s="118">
        <f>+LI!AD17+Auto!AD16</f>
        <v>-4478.014682542499</v>
      </c>
      <c r="AE15" s="160">
        <v>0</v>
      </c>
      <c r="AF15" s="118">
        <v>0</v>
      </c>
      <c r="AG15" s="118">
        <v>-50391.444189999995</v>
      </c>
      <c r="AH15" s="118">
        <v>0</v>
      </c>
      <c r="AI15" s="118">
        <v>0</v>
      </c>
      <c r="AJ15" s="118">
        <v>0</v>
      </c>
      <c r="AK15" s="118">
        <f>+Auto!AK16+LI!AK17</f>
        <v>0</v>
      </c>
      <c r="AL15" s="118">
        <f>+Auto!AL16+LI!AL17</f>
        <v>0</v>
      </c>
      <c r="AM15" s="118">
        <v>0</v>
      </c>
      <c r="AN15" s="118">
        <f>+LI!AN17</f>
        <v>-5732.7137899999998</v>
      </c>
      <c r="AO15" s="118">
        <f>+Auto!AO16+LI!AO17</f>
        <v>0</v>
      </c>
      <c r="AP15" s="118">
        <f>+Auto!AP16+LI!AP17</f>
        <v>0</v>
      </c>
      <c r="AQ15" s="118">
        <v>0</v>
      </c>
      <c r="AR15" s="118">
        <f>+Auto!AR16+LI!AR17</f>
        <v>0</v>
      </c>
      <c r="AS15" s="118">
        <f>+Auto!AS16+LI!AS17</f>
        <v>0</v>
      </c>
      <c r="AT15" s="118">
        <f>+Auto!AT16+LI!AT17</f>
        <v>0</v>
      </c>
      <c r="AU15" s="118">
        <f>+Auto!AU16+LI!AU17</f>
        <v>0</v>
      </c>
      <c r="AV15" s="118">
        <v>0</v>
      </c>
      <c r="AW15" s="118">
        <f>+Auto!AW16+LI!AW17</f>
        <v>0</v>
      </c>
      <c r="AX15" s="118">
        <f>+Auto!AX16+LI!AX17</f>
        <v>0</v>
      </c>
      <c r="AY15" s="118" t="s">
        <v>160</v>
      </c>
      <c r="AZ15" s="118" t="s">
        <v>160</v>
      </c>
      <c r="BA15" s="118" t="s">
        <v>160</v>
      </c>
      <c r="BB15" s="118">
        <v>0</v>
      </c>
      <c r="BC15" s="118">
        <f>+Auto!BC16+LI!BC17</f>
        <v>0</v>
      </c>
      <c r="BD15" s="118">
        <f>+Auto!BD16+LI!BD17</f>
        <v>0</v>
      </c>
      <c r="BE15" s="118">
        <f>+Auto!BE16+LI!BE17</f>
        <v>0</v>
      </c>
      <c r="BF15" s="118">
        <f>+Auto!BF16+LI!BF17</f>
        <v>0</v>
      </c>
      <c r="BG15" s="118">
        <f>+Auto!BG16+LI!BG17</f>
        <v>0</v>
      </c>
    </row>
    <row r="16" spans="1:60" ht="14.1" customHeight="1" x14ac:dyDescent="0.2">
      <c r="A16" s="23"/>
      <c r="B16" s="336" t="s">
        <v>1112</v>
      </c>
      <c r="C16" s="118" t="s">
        <v>160</v>
      </c>
      <c r="D16" s="118" t="s">
        <v>160</v>
      </c>
      <c r="E16" s="118" t="s">
        <v>160</v>
      </c>
      <c r="F16" s="118" t="s">
        <v>160</v>
      </c>
      <c r="G16" s="118" t="s">
        <v>160</v>
      </c>
      <c r="H16" s="118" t="s">
        <v>160</v>
      </c>
      <c r="I16" s="118" t="s">
        <v>160</v>
      </c>
      <c r="J16" s="118" t="s">
        <v>160</v>
      </c>
      <c r="K16" s="118" t="s">
        <v>160</v>
      </c>
      <c r="L16" s="118" t="s">
        <v>160</v>
      </c>
      <c r="M16" s="118" t="s">
        <v>160</v>
      </c>
      <c r="N16" s="118" t="s">
        <v>160</v>
      </c>
      <c r="O16" s="118" t="s">
        <v>160</v>
      </c>
      <c r="P16" s="118" t="s">
        <v>160</v>
      </c>
      <c r="Q16" s="118" t="s">
        <v>160</v>
      </c>
      <c r="R16" s="118" t="s">
        <v>160</v>
      </c>
      <c r="S16" s="118" t="s">
        <v>160</v>
      </c>
      <c r="T16" s="118" t="s">
        <v>160</v>
      </c>
      <c r="U16" s="118" t="s">
        <v>160</v>
      </c>
      <c r="V16" s="118" t="s">
        <v>160</v>
      </c>
      <c r="W16" s="118" t="s">
        <v>160</v>
      </c>
      <c r="X16" s="118" t="s">
        <v>160</v>
      </c>
      <c r="Y16" s="118" t="s">
        <v>160</v>
      </c>
      <c r="Z16" s="118" t="s">
        <v>160</v>
      </c>
      <c r="AA16" s="118" t="s">
        <v>160</v>
      </c>
      <c r="AB16" s="118" t="s">
        <v>160</v>
      </c>
      <c r="AC16" s="118" t="s">
        <v>160</v>
      </c>
      <c r="AD16" s="118" t="s">
        <v>160</v>
      </c>
      <c r="AE16" s="160" t="s">
        <v>160</v>
      </c>
      <c r="AF16" s="118" t="s">
        <v>160</v>
      </c>
      <c r="AG16" s="118" t="s">
        <v>160</v>
      </c>
      <c r="AH16" s="118" t="s">
        <v>160</v>
      </c>
      <c r="AI16" s="118" t="s">
        <v>160</v>
      </c>
      <c r="AJ16" s="118" t="s">
        <v>160</v>
      </c>
      <c r="AK16" s="118" t="s">
        <v>160</v>
      </c>
      <c r="AL16" s="118" t="s">
        <v>160</v>
      </c>
      <c r="AM16" s="118" t="s">
        <v>160</v>
      </c>
      <c r="AN16" s="118" t="s">
        <v>160</v>
      </c>
      <c r="AO16" s="118" t="s">
        <v>160</v>
      </c>
      <c r="AP16" s="118">
        <f>LI!AP18</f>
        <v>-2591</v>
      </c>
      <c r="AQ16" s="118" t="s">
        <v>160</v>
      </c>
      <c r="AR16" s="118" t="str">
        <f>LI!AR18</f>
        <v>-</v>
      </c>
      <c r="AS16" s="118" t="str">
        <f>LI!AS18</f>
        <v>-</v>
      </c>
      <c r="AT16" s="118" t="str">
        <f>LI!AT18</f>
        <v>-</v>
      </c>
      <c r="AU16" s="118" t="str">
        <f>LI!AU18</f>
        <v>-</v>
      </c>
      <c r="AV16" s="118" t="s">
        <v>160</v>
      </c>
      <c r="AW16" s="118" t="str">
        <f>LI!AW18</f>
        <v>-</v>
      </c>
      <c r="AX16" s="118" t="str">
        <f>LI!AX18</f>
        <v>-</v>
      </c>
      <c r="AY16" s="118" t="s">
        <v>160</v>
      </c>
      <c r="AZ16" s="118" t="s">
        <v>160</v>
      </c>
      <c r="BA16" s="118" t="s">
        <v>160</v>
      </c>
      <c r="BB16" s="118" t="s">
        <v>160</v>
      </c>
      <c r="BC16" s="118" t="str">
        <f>LI!BC18</f>
        <v>-</v>
      </c>
      <c r="BD16" s="118" t="str">
        <f>LI!BD18</f>
        <v>-</v>
      </c>
      <c r="BE16" s="118" t="str">
        <f>LI!BE18</f>
        <v>-</v>
      </c>
      <c r="BF16" s="118" t="str">
        <f>LI!BF18</f>
        <v>-</v>
      </c>
      <c r="BG16" s="118" t="str">
        <f>LI!BG18</f>
        <v>-</v>
      </c>
    </row>
    <row r="17" spans="1:59" ht="14.1" customHeight="1" x14ac:dyDescent="0.2">
      <c r="A17" s="23"/>
      <c r="B17" s="336" t="s">
        <v>1125</v>
      </c>
      <c r="C17" s="118" t="s">
        <v>160</v>
      </c>
      <c r="D17" s="118" t="s">
        <v>160</v>
      </c>
      <c r="E17" s="118" t="s">
        <v>160</v>
      </c>
      <c r="F17" s="118" t="s">
        <v>160</v>
      </c>
      <c r="G17" s="118" t="s">
        <v>160</v>
      </c>
      <c r="H17" s="118" t="s">
        <v>160</v>
      </c>
      <c r="I17" s="118" t="s">
        <v>160</v>
      </c>
      <c r="J17" s="118" t="s">
        <v>160</v>
      </c>
      <c r="K17" s="118" t="s">
        <v>160</v>
      </c>
      <c r="L17" s="118" t="s">
        <v>160</v>
      </c>
      <c r="M17" s="118" t="s">
        <v>160</v>
      </c>
      <c r="N17" s="118" t="s">
        <v>160</v>
      </c>
      <c r="O17" s="118" t="s">
        <v>160</v>
      </c>
      <c r="P17" s="118" t="s">
        <v>160</v>
      </c>
      <c r="Q17" s="118" t="s">
        <v>160</v>
      </c>
      <c r="R17" s="118" t="s">
        <v>160</v>
      </c>
      <c r="S17" s="118" t="s">
        <v>160</v>
      </c>
      <c r="T17" s="118" t="s">
        <v>160</v>
      </c>
      <c r="U17" s="118" t="s">
        <v>160</v>
      </c>
      <c r="V17" s="118" t="s">
        <v>160</v>
      </c>
      <c r="W17" s="118" t="s">
        <v>160</v>
      </c>
      <c r="X17" s="118" t="s">
        <v>160</v>
      </c>
      <c r="Y17" s="118" t="s">
        <v>160</v>
      </c>
      <c r="Z17" s="118" t="s">
        <v>160</v>
      </c>
      <c r="AA17" s="118" t="s">
        <v>160</v>
      </c>
      <c r="AB17" s="118" t="s">
        <v>160</v>
      </c>
      <c r="AC17" s="118" t="s">
        <v>160</v>
      </c>
      <c r="AD17" s="118" t="s">
        <v>160</v>
      </c>
      <c r="AE17" s="160" t="s">
        <v>160</v>
      </c>
      <c r="AF17" s="118" t="s">
        <v>160</v>
      </c>
      <c r="AG17" s="118" t="s">
        <v>160</v>
      </c>
      <c r="AH17" s="118" t="s">
        <v>160</v>
      </c>
      <c r="AI17" s="118" t="s">
        <v>160</v>
      </c>
      <c r="AJ17" s="118" t="s">
        <v>160</v>
      </c>
      <c r="AK17" s="118" t="s">
        <v>160</v>
      </c>
      <c r="AL17" s="118" t="s">
        <v>160</v>
      </c>
      <c r="AM17" s="118" t="s">
        <v>160</v>
      </c>
      <c r="AN17" s="118" t="s">
        <v>160</v>
      </c>
      <c r="AO17" s="118">
        <f>+Auto!AO18</f>
        <v>1159</v>
      </c>
      <c r="AP17" s="118">
        <f>+Auto!AP18</f>
        <v>0</v>
      </c>
      <c r="AQ17" s="118">
        <v>0</v>
      </c>
      <c r="AR17" s="118">
        <f>+Auto!AR18</f>
        <v>0</v>
      </c>
      <c r="AS17" s="118">
        <f>+Auto!AS18</f>
        <v>0</v>
      </c>
      <c r="AT17" s="118">
        <f>+Auto!AT18</f>
        <v>0</v>
      </c>
      <c r="AU17" s="118">
        <f>+Auto!AU18</f>
        <v>0</v>
      </c>
      <c r="AV17" s="118">
        <v>0</v>
      </c>
      <c r="AW17" s="118">
        <f>+Auto!AW18</f>
        <v>0</v>
      </c>
      <c r="AX17" s="118">
        <f>+Auto!AX18</f>
        <v>0</v>
      </c>
      <c r="AY17" s="118" t="s">
        <v>160</v>
      </c>
      <c r="AZ17" s="118" t="s">
        <v>160</v>
      </c>
      <c r="BA17" s="118" t="s">
        <v>160</v>
      </c>
      <c r="BB17" s="118">
        <v>0</v>
      </c>
      <c r="BC17" s="118">
        <f>+Auto!BC18</f>
        <v>0</v>
      </c>
      <c r="BD17" s="118">
        <f>+Auto!BD18</f>
        <v>0</v>
      </c>
      <c r="BE17" s="118">
        <f>+Auto!BE18</f>
        <v>0</v>
      </c>
      <c r="BF17" s="118">
        <f>+Auto!BF18</f>
        <v>0</v>
      </c>
      <c r="BG17" s="118">
        <f>+Auto!BG18</f>
        <v>0</v>
      </c>
    </row>
    <row r="18" spans="1:59" ht="14.1" customHeight="1" x14ac:dyDescent="0.2">
      <c r="A18" s="23"/>
      <c r="B18" s="336" t="s">
        <v>892</v>
      </c>
      <c r="C18" s="118" t="s">
        <v>160</v>
      </c>
      <c r="D18" s="118" t="s">
        <v>160</v>
      </c>
      <c r="E18" s="118" t="s">
        <v>160</v>
      </c>
      <c r="F18" s="118" t="s">
        <v>160</v>
      </c>
      <c r="G18" s="118" t="s">
        <v>160</v>
      </c>
      <c r="H18" s="118" t="s">
        <v>160</v>
      </c>
      <c r="I18" s="118" t="s">
        <v>160</v>
      </c>
      <c r="J18" s="118" t="s">
        <v>160</v>
      </c>
      <c r="K18" s="118" t="s">
        <v>160</v>
      </c>
      <c r="L18" s="118" t="s">
        <v>160</v>
      </c>
      <c r="M18" s="118" t="s">
        <v>160</v>
      </c>
      <c r="N18" s="118" t="s">
        <v>160</v>
      </c>
      <c r="O18" s="118" t="s">
        <v>160</v>
      </c>
      <c r="P18" s="118" t="s">
        <v>160</v>
      </c>
      <c r="Q18" s="118" t="s">
        <v>160</v>
      </c>
      <c r="R18" s="118" t="s">
        <v>160</v>
      </c>
      <c r="S18" s="118" t="s">
        <v>160</v>
      </c>
      <c r="T18" s="118" t="s">
        <v>160</v>
      </c>
      <c r="U18" s="118" t="s">
        <v>160</v>
      </c>
      <c r="V18" s="118" t="s">
        <v>160</v>
      </c>
      <c r="W18" s="118" t="s">
        <v>160</v>
      </c>
      <c r="X18" s="118" t="s">
        <v>160</v>
      </c>
      <c r="Y18" s="118" t="s">
        <v>160</v>
      </c>
      <c r="Z18" s="118" t="s">
        <v>160</v>
      </c>
      <c r="AA18" s="118" t="s">
        <v>160</v>
      </c>
      <c r="AB18" s="118" t="s">
        <v>160</v>
      </c>
      <c r="AC18" s="118" t="s">
        <v>160</v>
      </c>
      <c r="AD18" s="118" t="s">
        <v>160</v>
      </c>
      <c r="AE18" s="160" t="s">
        <v>160</v>
      </c>
      <c r="AF18" s="118" t="s">
        <v>160</v>
      </c>
      <c r="AG18" s="118" t="s">
        <v>160</v>
      </c>
      <c r="AH18" s="118">
        <v>2254</v>
      </c>
      <c r="AI18" s="118">
        <v>3317</v>
      </c>
      <c r="AJ18" s="118">
        <v>0</v>
      </c>
      <c r="AK18" s="118">
        <f>+Auto!AK19</f>
        <v>0</v>
      </c>
      <c r="AL18" s="118">
        <f>+Auto!AL19</f>
        <v>0</v>
      </c>
      <c r="AM18" s="118">
        <v>0</v>
      </c>
      <c r="AN18" s="118">
        <v>0</v>
      </c>
      <c r="AO18" s="118">
        <f>+Auto!AO19</f>
        <v>0</v>
      </c>
      <c r="AP18" s="118">
        <f>+Auto!AP19</f>
        <v>0</v>
      </c>
      <c r="AQ18" s="118">
        <v>0</v>
      </c>
      <c r="AR18" s="118">
        <f>+Auto!AR19</f>
        <v>0</v>
      </c>
      <c r="AS18" s="118">
        <f>+Auto!AS19</f>
        <v>0</v>
      </c>
      <c r="AT18" s="118">
        <f>+Auto!AT19</f>
        <v>0</v>
      </c>
      <c r="AU18" s="118">
        <f>+Auto!AU19</f>
        <v>0</v>
      </c>
      <c r="AV18" s="118">
        <v>0</v>
      </c>
      <c r="AW18" s="118">
        <f>+Auto!AW19</f>
        <v>0</v>
      </c>
      <c r="AX18" s="118">
        <f>+Auto!AX19</f>
        <v>0</v>
      </c>
      <c r="AY18" s="118" t="s">
        <v>160</v>
      </c>
      <c r="AZ18" s="118" t="s">
        <v>160</v>
      </c>
      <c r="BA18" s="118" t="s">
        <v>160</v>
      </c>
      <c r="BB18" s="118">
        <v>0</v>
      </c>
      <c r="BC18" s="118">
        <f>+Auto!BC19</f>
        <v>0</v>
      </c>
      <c r="BD18" s="118">
        <f>+Auto!BD19</f>
        <v>0</v>
      </c>
      <c r="BE18" s="118">
        <f>+Auto!BE19</f>
        <v>0</v>
      </c>
      <c r="BF18" s="118">
        <f>+Auto!BF19</f>
        <v>0</v>
      </c>
      <c r="BG18" s="118">
        <f>+Auto!BG19</f>
        <v>0</v>
      </c>
    </row>
    <row r="19" spans="1:59" ht="14.1" customHeight="1" x14ac:dyDescent="0.2">
      <c r="A19" s="23"/>
      <c r="B19" s="336" t="s">
        <v>388</v>
      </c>
      <c r="C19" s="118">
        <f>+Auto!C20+LI!C21</f>
        <v>0</v>
      </c>
      <c r="D19" s="118">
        <f>+Auto!D20+LI!D21</f>
        <v>0</v>
      </c>
      <c r="E19" s="118">
        <f>+Auto!E20+LI!E21</f>
        <v>0</v>
      </c>
      <c r="F19" s="118">
        <f>+Auto!F20+LI!F21</f>
        <v>0</v>
      </c>
      <c r="G19" s="118">
        <f>+Auto!G20+LI!G21</f>
        <v>0</v>
      </c>
      <c r="H19" s="118">
        <f>+Auto!H20+LI!H21</f>
        <v>0</v>
      </c>
      <c r="I19" s="118">
        <f>+Auto!I20+LI!I21</f>
        <v>0</v>
      </c>
      <c r="J19" s="118">
        <f>+Auto!J20+LI!J21</f>
        <v>0</v>
      </c>
      <c r="K19" s="118">
        <f>+Auto!K20+LI!K21</f>
        <v>0</v>
      </c>
      <c r="L19" s="118">
        <f>+Auto!L20+LI!L21</f>
        <v>0</v>
      </c>
      <c r="M19" s="118">
        <f>+Auto!M20+LI!M21</f>
        <v>0</v>
      </c>
      <c r="N19" s="118">
        <f>+Auto!N20+LI!N21</f>
        <v>0</v>
      </c>
      <c r="O19" s="118">
        <f>+Auto!O20+LI!O21</f>
        <v>0</v>
      </c>
      <c r="P19" s="118">
        <f>+Auto!P20+LI!P21</f>
        <v>0</v>
      </c>
      <c r="Q19" s="118">
        <f>+Auto!Q20+LI!Q21</f>
        <v>0</v>
      </c>
      <c r="R19" s="118">
        <f>+Auto!R20+LI!R21</f>
        <v>0</v>
      </c>
      <c r="S19" s="118">
        <f>+Auto!S20+LI!S21</f>
        <v>0</v>
      </c>
      <c r="T19" s="118">
        <f>+Auto!T20+LI!T21</f>
        <v>0</v>
      </c>
      <c r="U19" s="118">
        <f>+Auto!U20+LI!U21</f>
        <v>0</v>
      </c>
      <c r="V19" s="118">
        <f>+Auto!V20+LI!V21</f>
        <v>0</v>
      </c>
      <c r="W19" s="118">
        <f>+Auto!W20+LI!W21</f>
        <v>0</v>
      </c>
      <c r="X19" s="118">
        <f>+Auto!X20+LI!X21</f>
        <v>0</v>
      </c>
      <c r="Y19" s="118">
        <f>+Auto!Y20+LI!Y21</f>
        <v>0</v>
      </c>
      <c r="Z19" s="118">
        <f>+Auto!Z20+LI!Z21</f>
        <v>-29230.404609999947</v>
      </c>
      <c r="AA19" s="118" t="s">
        <v>160</v>
      </c>
      <c r="AB19" s="118" t="s">
        <v>160</v>
      </c>
      <c r="AC19" s="118" t="s">
        <v>160</v>
      </c>
      <c r="AD19" s="118">
        <v>0</v>
      </c>
      <c r="AE19" s="160">
        <v>0</v>
      </c>
      <c r="AF19" s="118">
        <v>0</v>
      </c>
      <c r="AG19" s="118">
        <v>0</v>
      </c>
      <c r="AH19" s="118">
        <v>0</v>
      </c>
      <c r="AI19" s="118">
        <v>0</v>
      </c>
      <c r="AJ19" s="118">
        <v>0</v>
      </c>
      <c r="AK19" s="118">
        <v>0</v>
      </c>
      <c r="AL19" s="118">
        <v>0</v>
      </c>
      <c r="AM19" s="118">
        <v>0</v>
      </c>
      <c r="AN19" s="118">
        <v>0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0</v>
      </c>
      <c r="AV19" s="118">
        <v>0</v>
      </c>
      <c r="AW19" s="118">
        <v>0</v>
      </c>
      <c r="AX19" s="118">
        <v>0</v>
      </c>
      <c r="AY19" s="118" t="s">
        <v>160</v>
      </c>
      <c r="AZ19" s="118" t="s">
        <v>160</v>
      </c>
      <c r="BA19" s="118" t="s">
        <v>160</v>
      </c>
      <c r="BB19" s="118">
        <v>0</v>
      </c>
      <c r="BC19" s="118">
        <v>0</v>
      </c>
      <c r="BD19" s="118">
        <v>0</v>
      </c>
      <c r="BE19" s="118">
        <v>0</v>
      </c>
      <c r="BF19" s="118">
        <v>0</v>
      </c>
      <c r="BG19" s="118">
        <v>0</v>
      </c>
    </row>
    <row r="20" spans="1:59" ht="14.1" customHeight="1" x14ac:dyDescent="0.2">
      <c r="A20" s="632"/>
      <c r="B20" s="336" t="s">
        <v>1131</v>
      </c>
      <c r="C20" s="118">
        <f>+Auto!C21+LI!C22</f>
        <v>0</v>
      </c>
      <c r="D20" s="118">
        <f>+Auto!D21+LI!D22</f>
        <v>0</v>
      </c>
      <c r="E20" s="118">
        <f>+Auto!E21+LI!E22</f>
        <v>0</v>
      </c>
      <c r="F20" s="118">
        <f>+Auto!F21+LI!F22</f>
        <v>0</v>
      </c>
      <c r="G20" s="118">
        <f>+Auto!G21+LI!G22</f>
        <v>0</v>
      </c>
      <c r="H20" s="118">
        <f>+Auto!H21+LI!H22</f>
        <v>0</v>
      </c>
      <c r="I20" s="118">
        <f>+Auto!I21+LI!I22</f>
        <v>0</v>
      </c>
      <c r="J20" s="118">
        <f>+Auto!J21+LI!J22</f>
        <v>0</v>
      </c>
      <c r="K20" s="118">
        <f>+Auto!K21+LI!K22</f>
        <v>0</v>
      </c>
      <c r="L20" s="118">
        <f>+Auto!L21+LI!L22</f>
        <v>0</v>
      </c>
      <c r="M20" s="118">
        <f>+Auto!M21+LI!M22</f>
        <v>0</v>
      </c>
      <c r="N20" s="118">
        <f>+Auto!N21+LI!N22</f>
        <v>0</v>
      </c>
      <c r="O20" s="118">
        <f>+Auto!O21+LI!O22</f>
        <v>0</v>
      </c>
      <c r="P20" s="118">
        <f>+Auto!P21+LI!P22</f>
        <v>0</v>
      </c>
      <c r="Q20" s="118">
        <f>+Auto!Q21+LI!Q22</f>
        <v>0</v>
      </c>
      <c r="R20" s="118">
        <f>+Auto!R21+LI!R22</f>
        <v>0</v>
      </c>
      <c r="S20" s="118">
        <f>+Auto!S21+LI!S22</f>
        <v>0</v>
      </c>
      <c r="T20" s="118">
        <f>+Auto!T21+LI!T22</f>
        <v>0</v>
      </c>
      <c r="U20" s="118">
        <f>+Auto!U21+LI!U22</f>
        <v>0</v>
      </c>
      <c r="V20" s="118">
        <f>+Auto!V21+LI!V22</f>
        <v>0</v>
      </c>
      <c r="W20" s="118">
        <f>+Auto!W21+LI!W22</f>
        <v>0</v>
      </c>
      <c r="X20" s="261">
        <f>+Auto!X21+LI!X22</f>
        <v>15000</v>
      </c>
      <c r="Y20" s="118">
        <f>+Auto!Y21+LI!Y22</f>
        <v>0</v>
      </c>
      <c r="Z20" s="118">
        <f>+Auto!Z21+LI!Z22</f>
        <v>0</v>
      </c>
      <c r="AA20" s="118" t="s">
        <v>160</v>
      </c>
      <c r="AB20" s="118" t="s">
        <v>160</v>
      </c>
      <c r="AC20" s="118" t="s">
        <v>160</v>
      </c>
      <c r="AD20" s="118">
        <f>+LI!AD22+Auto!AD21</f>
        <v>14500</v>
      </c>
      <c r="AE20" s="160">
        <v>0</v>
      </c>
      <c r="AF20" s="118">
        <v>0</v>
      </c>
      <c r="AG20" s="118">
        <v>0</v>
      </c>
      <c r="AH20" s="118">
        <v>0</v>
      </c>
      <c r="AI20" s="118">
        <v>0</v>
      </c>
      <c r="AJ20" s="118">
        <v>0</v>
      </c>
      <c r="AK20" s="118">
        <v>0</v>
      </c>
      <c r="AL20" s="118">
        <v>0</v>
      </c>
      <c r="AM20" s="118">
        <v>0</v>
      </c>
      <c r="AN20" s="118">
        <v>0</v>
      </c>
      <c r="AO20" s="118">
        <v>0</v>
      </c>
      <c r="AP20" s="118">
        <v>0</v>
      </c>
      <c r="AQ20" s="118">
        <v>0</v>
      </c>
      <c r="AR20" s="118">
        <f>+Auto!AR21</f>
        <v>0</v>
      </c>
      <c r="AS20" s="118">
        <f>+Auto!AS21</f>
        <v>6645.02</v>
      </c>
      <c r="AT20" s="118">
        <f>+Auto!AT21</f>
        <v>0</v>
      </c>
      <c r="AU20" s="118">
        <f>+Auto!AU21</f>
        <v>0</v>
      </c>
      <c r="AV20" s="118">
        <v>0</v>
      </c>
      <c r="AW20" s="118">
        <f>+Auto!AW21</f>
        <v>0</v>
      </c>
      <c r="AX20" s="118">
        <f>+Auto!AX21</f>
        <v>0</v>
      </c>
      <c r="AY20" s="118" t="s">
        <v>160</v>
      </c>
      <c r="AZ20" s="118" t="s">
        <v>160</v>
      </c>
      <c r="BA20" s="118" t="s">
        <v>160</v>
      </c>
      <c r="BB20" s="118">
        <v>0</v>
      </c>
      <c r="BC20" s="118">
        <f>+Auto!BC21</f>
        <v>0</v>
      </c>
      <c r="BD20" s="118">
        <f>+Auto!BD21</f>
        <v>0</v>
      </c>
      <c r="BE20" s="118">
        <f>+Auto!BE21</f>
        <v>0</v>
      </c>
      <c r="BF20" s="118">
        <f>+Auto!BF21</f>
        <v>0</v>
      </c>
      <c r="BG20" s="118">
        <f>+Auto!BG21</f>
        <v>0</v>
      </c>
    </row>
    <row r="21" spans="1:59" ht="14.1" customHeight="1" x14ac:dyDescent="0.2">
      <c r="A21" s="632"/>
      <c r="B21" s="336" t="s">
        <v>779</v>
      </c>
      <c r="C21" s="118" t="s">
        <v>160</v>
      </c>
      <c r="D21" s="118" t="s">
        <v>160</v>
      </c>
      <c r="E21" s="118" t="s">
        <v>160</v>
      </c>
      <c r="F21" s="118" t="s">
        <v>160</v>
      </c>
      <c r="G21" s="118" t="s">
        <v>160</v>
      </c>
      <c r="H21" s="118" t="s">
        <v>160</v>
      </c>
      <c r="I21" s="118" t="s">
        <v>160</v>
      </c>
      <c r="J21" s="118" t="s">
        <v>160</v>
      </c>
      <c r="K21" s="118" t="s">
        <v>160</v>
      </c>
      <c r="L21" s="118" t="s">
        <v>160</v>
      </c>
      <c r="M21" s="118" t="s">
        <v>160</v>
      </c>
      <c r="N21" s="118" t="s">
        <v>160</v>
      </c>
      <c r="O21" s="118" t="s">
        <v>160</v>
      </c>
      <c r="P21" s="118" t="s">
        <v>160</v>
      </c>
      <c r="Q21" s="118" t="s">
        <v>160</v>
      </c>
      <c r="R21" s="118" t="s">
        <v>160</v>
      </c>
      <c r="S21" s="118" t="s">
        <v>160</v>
      </c>
      <c r="T21" s="118" t="s">
        <v>160</v>
      </c>
      <c r="U21" s="118" t="s">
        <v>160</v>
      </c>
      <c r="V21" s="118" t="s">
        <v>160</v>
      </c>
      <c r="W21" s="118" t="s">
        <v>160</v>
      </c>
      <c r="X21" s="118" t="s">
        <v>160</v>
      </c>
      <c r="Y21" s="118" t="s">
        <v>160</v>
      </c>
      <c r="Z21" s="118" t="s">
        <v>160</v>
      </c>
      <c r="AA21" s="118" t="s">
        <v>160</v>
      </c>
      <c r="AB21" s="118" t="s">
        <v>160</v>
      </c>
      <c r="AC21" s="118">
        <f>+Auto!AC22+LI!AC23</f>
        <v>5251.7599300000002</v>
      </c>
      <c r="AD21" s="118">
        <v>0</v>
      </c>
      <c r="AE21" s="160">
        <v>0</v>
      </c>
      <c r="AF21" s="118">
        <v>0</v>
      </c>
      <c r="AG21" s="118">
        <v>0</v>
      </c>
      <c r="AH21" s="118">
        <v>0</v>
      </c>
      <c r="AI21" s="118">
        <v>0</v>
      </c>
      <c r="AJ21" s="118">
        <v>0</v>
      </c>
      <c r="AK21" s="118">
        <v>0</v>
      </c>
      <c r="AL21" s="118">
        <v>0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0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 t="s">
        <v>160</v>
      </c>
      <c r="AZ21" s="118" t="s">
        <v>160</v>
      </c>
      <c r="BA21" s="118" t="s">
        <v>160</v>
      </c>
      <c r="BB21" s="118">
        <v>0</v>
      </c>
      <c r="BC21" s="118">
        <v>0</v>
      </c>
      <c r="BD21" s="118">
        <v>0</v>
      </c>
      <c r="BE21" s="118">
        <v>0</v>
      </c>
      <c r="BF21" s="118">
        <v>0</v>
      </c>
      <c r="BG21" s="118">
        <v>0</v>
      </c>
    </row>
    <row r="22" spans="1:59" ht="14.1" customHeight="1" x14ac:dyDescent="0.2">
      <c r="A22" s="632"/>
      <c r="B22" s="336" t="s">
        <v>52</v>
      </c>
      <c r="C22" s="118">
        <f>+Auto!C31+LI!C24</f>
        <v>0</v>
      </c>
      <c r="D22" s="118">
        <f>+Auto!D31+LI!D24</f>
        <v>0</v>
      </c>
      <c r="E22" s="118">
        <f>+Auto!E31+LI!E24</f>
        <v>0</v>
      </c>
      <c r="F22" s="118">
        <f>+Auto!F31+LI!F24</f>
        <v>0</v>
      </c>
      <c r="G22" s="118">
        <f>+Auto!G31+LI!G24</f>
        <v>0</v>
      </c>
      <c r="H22" s="118">
        <f>+Auto!H31+LI!H24</f>
        <v>0</v>
      </c>
      <c r="I22" s="118">
        <f>+Auto!I31+LI!I24</f>
        <v>0</v>
      </c>
      <c r="J22" s="118">
        <f>+Auto!J31+LI!J24</f>
        <v>0</v>
      </c>
      <c r="K22" s="118">
        <f>+Auto!K31+LI!K24</f>
        <v>8603</v>
      </c>
      <c r="L22" s="118">
        <f>+Auto!L31+LI!L24</f>
        <v>0</v>
      </c>
      <c r="M22" s="118">
        <f>+Auto!M31+LI!M24</f>
        <v>0</v>
      </c>
      <c r="N22" s="118">
        <f>+Auto!N31+LI!N24</f>
        <v>0</v>
      </c>
      <c r="O22" s="118">
        <f>+Auto!O31+LI!O24</f>
        <v>0</v>
      </c>
      <c r="P22" s="118">
        <f>+Auto!P31+LI!P24</f>
        <v>0</v>
      </c>
      <c r="Q22" s="118">
        <f>+Auto!Q31+LI!Q24</f>
        <v>0</v>
      </c>
      <c r="R22" s="118">
        <f>+Auto!R31+LI!R24</f>
        <v>6697.1685799999996</v>
      </c>
      <c r="S22" s="118">
        <f>+Auto!S31+LI!S24</f>
        <v>0</v>
      </c>
      <c r="T22" s="118">
        <f>+Auto!T31+LI!T24</f>
        <v>0</v>
      </c>
      <c r="U22" s="118">
        <f>+Auto!U31+LI!U24</f>
        <v>0</v>
      </c>
      <c r="V22" s="118">
        <f>+Auto!V31+LI!V24</f>
        <v>0</v>
      </c>
      <c r="W22" s="118">
        <f>+Auto!W31+LI!W24</f>
        <v>0</v>
      </c>
      <c r="X22" s="118">
        <f>+Auto!X31+LI!X24</f>
        <v>0</v>
      </c>
      <c r="Y22" s="118">
        <f>+Auto!Y31+LI!Y24</f>
        <v>0</v>
      </c>
      <c r="Z22" s="118">
        <f>+Auto!Z31+LI!Z24</f>
        <v>0</v>
      </c>
      <c r="AA22" s="118">
        <f>+Auto!AA31+LI!AA24</f>
        <v>0</v>
      </c>
      <c r="AB22" s="118">
        <f>+Auto!AB31+LI!AB24</f>
        <v>0</v>
      </c>
      <c r="AC22" s="118">
        <v>0</v>
      </c>
      <c r="AD22" s="118">
        <v>0</v>
      </c>
      <c r="AE22" s="160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>
        <v>0</v>
      </c>
      <c r="AL22" s="118">
        <f>+LI!AL24</f>
        <v>5220.2719999999999</v>
      </c>
      <c r="AM22" s="118">
        <v>0</v>
      </c>
      <c r="AN22" s="118">
        <v>0</v>
      </c>
      <c r="AO22" s="118">
        <f>LI!AO24</f>
        <v>0</v>
      </c>
      <c r="AP22" s="118">
        <f>LI!AP24</f>
        <v>0</v>
      </c>
      <c r="AQ22" s="118">
        <v>0</v>
      </c>
      <c r="AR22" s="118">
        <f>LI!AR24</f>
        <v>0</v>
      </c>
      <c r="AS22" s="118">
        <f>LI!AS24</f>
        <v>0</v>
      </c>
      <c r="AT22" s="118">
        <f>LI!AT24</f>
        <v>0</v>
      </c>
      <c r="AU22" s="118">
        <f>LI!AU24</f>
        <v>0</v>
      </c>
      <c r="AV22" s="118">
        <v>0</v>
      </c>
      <c r="AW22" s="118">
        <f>LI!AW24</f>
        <v>0</v>
      </c>
      <c r="AX22" s="118">
        <f>LI!AX24</f>
        <v>0</v>
      </c>
      <c r="AY22" s="118" t="s">
        <v>160</v>
      </c>
      <c r="AZ22" s="118" t="s">
        <v>160</v>
      </c>
      <c r="BA22" s="118" t="s">
        <v>160</v>
      </c>
      <c r="BB22" s="118">
        <v>0</v>
      </c>
      <c r="BC22" s="118">
        <f>LI!BC24</f>
        <v>0</v>
      </c>
      <c r="BD22" s="118">
        <f>LI!BD24</f>
        <v>0</v>
      </c>
      <c r="BE22" s="118">
        <f>LI!BE24</f>
        <v>0</v>
      </c>
      <c r="BF22" s="118">
        <f>LI!BF24</f>
        <v>0</v>
      </c>
      <c r="BG22" s="118">
        <f>LI!BG24</f>
        <v>0</v>
      </c>
    </row>
    <row r="23" spans="1:59" ht="14.1" customHeight="1" x14ac:dyDescent="0.2">
      <c r="A23" s="632"/>
      <c r="B23" s="336" t="s">
        <v>630</v>
      </c>
      <c r="C23" s="118">
        <f>+Auto!C23+LI!C25</f>
        <v>0</v>
      </c>
      <c r="D23" s="118">
        <f>+Auto!D23+LI!D25</f>
        <v>0</v>
      </c>
      <c r="E23" s="118">
        <f>+Auto!E23+LI!E25</f>
        <v>0</v>
      </c>
      <c r="F23" s="118">
        <f>+Auto!F23+LI!F25</f>
        <v>0</v>
      </c>
      <c r="G23" s="118">
        <f>+Auto!G23+LI!G25</f>
        <v>0</v>
      </c>
      <c r="H23" s="118">
        <f>+Auto!H23+LI!H25</f>
        <v>0</v>
      </c>
      <c r="I23" s="118">
        <f>+Auto!I23+LI!I25</f>
        <v>0</v>
      </c>
      <c r="J23" s="118">
        <f>+Auto!J23+LI!J25</f>
        <v>0</v>
      </c>
      <c r="K23" s="118">
        <f>+Auto!K23+LI!K25</f>
        <v>0</v>
      </c>
      <c r="L23" s="118">
        <f>+Auto!L23+LI!L25</f>
        <v>0</v>
      </c>
      <c r="M23" s="118">
        <f>+Auto!M23+LI!M25</f>
        <v>0</v>
      </c>
      <c r="N23" s="118">
        <f>+Auto!N23+LI!N25</f>
        <v>0</v>
      </c>
      <c r="O23" s="118">
        <f>+Auto!O23+LI!O25</f>
        <v>0</v>
      </c>
      <c r="P23" s="118">
        <f>+Auto!P23+LI!P25</f>
        <v>0</v>
      </c>
      <c r="Q23" s="118">
        <f>+Auto!Q23+LI!Q25</f>
        <v>0</v>
      </c>
      <c r="R23" s="118">
        <f>+Auto!R23+LI!R25</f>
        <v>0</v>
      </c>
      <c r="S23" s="118">
        <f>+Auto!S23+LI!S25</f>
        <v>0</v>
      </c>
      <c r="T23" s="118">
        <f>+Auto!T23+LI!T25</f>
        <v>0</v>
      </c>
      <c r="U23" s="118">
        <f>+Auto!U23+LI!U25</f>
        <v>0</v>
      </c>
      <c r="V23" s="118">
        <f>+Auto!V23+LI!V25</f>
        <v>0</v>
      </c>
      <c r="W23" s="118">
        <f>+Auto!W23+LI!W25</f>
        <v>0</v>
      </c>
      <c r="X23" s="118">
        <f>+Auto!X23+LI!X25</f>
        <v>0</v>
      </c>
      <c r="Y23" s="118">
        <f>+Auto!Y23+LI!Y25</f>
        <v>5733</v>
      </c>
      <c r="Z23" s="118">
        <f>Auto!Z23+LI!Z25</f>
        <v>5731</v>
      </c>
      <c r="AA23" s="118" t="s">
        <v>160</v>
      </c>
      <c r="AB23" s="118" t="s">
        <v>160</v>
      </c>
      <c r="AC23" s="118" t="s">
        <v>160</v>
      </c>
      <c r="AD23" s="118">
        <f>+LI!AD25+Auto!AD23</f>
        <v>2859.0540299999998</v>
      </c>
      <c r="AE23" s="160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0</v>
      </c>
      <c r="AK23" s="118">
        <v>0</v>
      </c>
      <c r="AL23" s="118">
        <v>0</v>
      </c>
      <c r="AM23" s="118">
        <v>0</v>
      </c>
      <c r="AN23" s="118">
        <v>0</v>
      </c>
      <c r="AO23" s="118">
        <v>0</v>
      </c>
      <c r="AP23" s="118">
        <v>0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  <c r="AX23" s="118">
        <v>0</v>
      </c>
      <c r="AY23" s="118" t="s">
        <v>160</v>
      </c>
      <c r="AZ23" s="118" t="s">
        <v>160</v>
      </c>
      <c r="BA23" s="118" t="s">
        <v>160</v>
      </c>
      <c r="BB23" s="118">
        <v>0</v>
      </c>
      <c r="BC23" s="118">
        <v>0</v>
      </c>
      <c r="BD23" s="118">
        <v>0</v>
      </c>
      <c r="BE23" s="118">
        <v>0</v>
      </c>
      <c r="BF23" s="118">
        <v>0</v>
      </c>
      <c r="BG23" s="118">
        <v>0</v>
      </c>
    </row>
    <row r="24" spans="1:59" ht="14.1" customHeight="1" x14ac:dyDescent="0.2">
      <c r="A24" s="632"/>
      <c r="B24" s="336" t="s">
        <v>1159</v>
      </c>
      <c r="C24" s="118">
        <f>+Auto!C25+LI!C26</f>
        <v>0</v>
      </c>
      <c r="D24" s="118">
        <f>+Auto!D25+LI!D26</f>
        <v>0</v>
      </c>
      <c r="E24" s="118">
        <f>+Auto!E25+LI!E26</f>
        <v>0</v>
      </c>
      <c r="F24" s="118">
        <v>0</v>
      </c>
      <c r="G24" s="118">
        <f>+Auto!G25+LI!G26</f>
        <v>0</v>
      </c>
      <c r="H24" s="118">
        <f>+Auto!H25+LI!H26</f>
        <v>0</v>
      </c>
      <c r="I24" s="118">
        <f>+Auto!I25+LI!I26</f>
        <v>0</v>
      </c>
      <c r="J24" s="118">
        <f>+Auto!J25+LI!J26</f>
        <v>0</v>
      </c>
      <c r="K24" s="118">
        <f>+Auto!K25+LI!K26</f>
        <v>0</v>
      </c>
      <c r="L24" s="118">
        <f>+Auto!L25+LI!L26</f>
        <v>0</v>
      </c>
      <c r="M24" s="118">
        <f>+Auto!M25+LI!M26</f>
        <v>0</v>
      </c>
      <c r="N24" s="118">
        <f>+Auto!N25+LI!N26</f>
        <v>0</v>
      </c>
      <c r="O24" s="118">
        <f>+Auto!O25+LI!O26</f>
        <v>0</v>
      </c>
      <c r="P24" s="118">
        <f>+Auto!P25+LI!P26</f>
        <v>0</v>
      </c>
      <c r="Q24" s="118">
        <f>+Auto!Q25+LI!Q26</f>
        <v>0</v>
      </c>
      <c r="R24" s="118">
        <f>+Auto!R25+LI!R26</f>
        <v>0</v>
      </c>
      <c r="S24" s="118">
        <f>+Auto!S25+LI!S26</f>
        <v>0</v>
      </c>
      <c r="T24" s="118">
        <f>+Auto!T25+LI!T26</f>
        <v>0</v>
      </c>
      <c r="U24" s="118">
        <f>+Auto!U25+LI!U26</f>
        <v>0</v>
      </c>
      <c r="V24" s="118">
        <f>+Auto!V25+LI!V26</f>
        <v>0</v>
      </c>
      <c r="W24" s="118">
        <f>+Auto!W25+LI!W26</f>
        <v>0</v>
      </c>
      <c r="X24" s="118">
        <f>+Auto!X25+LI!X26</f>
        <v>0</v>
      </c>
      <c r="Y24" s="118">
        <f>+Auto!Y25+LI!Y26</f>
        <v>0</v>
      </c>
      <c r="Z24" s="118">
        <f>Auto!Z25+LI!Z26</f>
        <v>0</v>
      </c>
      <c r="AA24" s="118" t="s">
        <v>160</v>
      </c>
      <c r="AB24" s="118" t="s">
        <v>160</v>
      </c>
      <c r="AC24" s="118" t="s">
        <v>160</v>
      </c>
      <c r="AD24" s="118">
        <f>+LI!AD26+Auto!AD25</f>
        <v>0</v>
      </c>
      <c r="AE24" s="160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0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f>+Auto!AT24</f>
        <v>-5458.7727579526618</v>
      </c>
      <c r="AU24" s="118">
        <f>+Auto!AU24</f>
        <v>0</v>
      </c>
      <c r="AV24" s="118">
        <v>0</v>
      </c>
      <c r="AW24" s="118">
        <f>+Auto!AW24</f>
        <v>0</v>
      </c>
      <c r="AX24" s="118">
        <f>+Auto!AX24</f>
        <v>0</v>
      </c>
      <c r="AY24" s="118" t="s">
        <v>160</v>
      </c>
      <c r="AZ24" s="118" t="s">
        <v>160</v>
      </c>
      <c r="BA24" s="118" t="s">
        <v>160</v>
      </c>
      <c r="BB24" s="118">
        <v>0</v>
      </c>
      <c r="BC24" s="118">
        <f>+Auto!BC24</f>
        <v>0</v>
      </c>
      <c r="BD24" s="118">
        <f>+Auto!BD24</f>
        <v>0</v>
      </c>
      <c r="BE24" s="118">
        <f>+Auto!BE24</f>
        <v>0</v>
      </c>
      <c r="BF24" s="118">
        <f>+Auto!BF24</f>
        <v>0</v>
      </c>
      <c r="BG24" s="118">
        <f>+Auto!BG24</f>
        <v>0</v>
      </c>
    </row>
    <row r="25" spans="1:59" s="220" customFormat="1" ht="14.1" hidden="1" customHeight="1" outlineLevel="1" x14ac:dyDescent="0.2">
      <c r="A25" s="632"/>
      <c r="B25" s="227" t="s">
        <v>50</v>
      </c>
      <c r="C25" s="218">
        <f>+Auto!C29+LI!C26</f>
        <v>0</v>
      </c>
      <c r="D25" s="218">
        <f>+Auto!D29+LI!D26</f>
        <v>0</v>
      </c>
      <c r="E25" s="218">
        <f>+Auto!E29+LI!E26</f>
        <v>-7032</v>
      </c>
      <c r="F25" s="218">
        <f>+Auto!F29+LI!F26</f>
        <v>-10000</v>
      </c>
      <c r="G25" s="218">
        <f>+Auto!G29+LI!G26</f>
        <v>0</v>
      </c>
      <c r="H25" s="218">
        <f>+Auto!H29+LI!H26</f>
        <v>0</v>
      </c>
      <c r="I25" s="218">
        <f>+Auto!I29+LI!I26</f>
        <v>-16445</v>
      </c>
      <c r="J25" s="218">
        <f>+Auto!J29+LI!J26</f>
        <v>0</v>
      </c>
      <c r="K25" s="218">
        <f>+Auto!K29+LI!K26</f>
        <v>0</v>
      </c>
      <c r="L25" s="218">
        <f>+Auto!L29+LI!L26</f>
        <v>0</v>
      </c>
      <c r="M25" s="218">
        <f>+Auto!M29+LI!M26</f>
        <v>0</v>
      </c>
      <c r="N25" s="218">
        <f>+Auto!N29+LI!N26</f>
        <v>0</v>
      </c>
      <c r="O25" s="218">
        <f>+Auto!O29+LI!O26</f>
        <v>0</v>
      </c>
      <c r="P25" s="218">
        <f>+Auto!P29+LI!P26</f>
        <v>0</v>
      </c>
      <c r="Q25" s="218">
        <f>+Auto!Q29+LI!Q26</f>
        <v>0</v>
      </c>
      <c r="R25" s="218">
        <f>+Auto!R29+LI!R26</f>
        <v>0</v>
      </c>
      <c r="S25" s="218">
        <f>+Auto!S29+LI!S26</f>
        <v>0</v>
      </c>
      <c r="T25" s="218">
        <f>+Auto!T29+LI!T26</f>
        <v>0</v>
      </c>
      <c r="U25" s="218">
        <f>+Auto!U29+LI!U26</f>
        <v>0</v>
      </c>
      <c r="V25" s="218">
        <f>+Auto!V29+LI!V26</f>
        <v>0</v>
      </c>
      <c r="W25" s="218">
        <f>+Auto!W29+LI!W26</f>
        <v>0</v>
      </c>
      <c r="X25" s="218">
        <f>+Auto!X29+LI!X26</f>
        <v>0</v>
      </c>
      <c r="Y25" s="218">
        <f>+Auto!Y29+LI!Y26</f>
        <v>0</v>
      </c>
      <c r="Z25" s="218">
        <f>+Auto!Z29+LI!Z26</f>
        <v>0</v>
      </c>
      <c r="AA25" s="218">
        <f>+Auto!AA29+LI!AA26</f>
        <v>0</v>
      </c>
      <c r="AB25" s="218">
        <f>+Auto!AB29+LI!AB26</f>
        <v>0</v>
      </c>
      <c r="AC25" s="218">
        <v>0</v>
      </c>
      <c r="AD25" s="218">
        <v>0</v>
      </c>
      <c r="AE25" s="219">
        <v>0</v>
      </c>
      <c r="AF25" s="218">
        <v>0</v>
      </c>
      <c r="AG25" s="218">
        <v>0</v>
      </c>
      <c r="AH25" s="218">
        <v>0</v>
      </c>
      <c r="AI25" s="218">
        <v>0</v>
      </c>
      <c r="AJ25" s="218">
        <v>0</v>
      </c>
      <c r="AK25" s="218">
        <v>0</v>
      </c>
      <c r="AL25" s="218">
        <v>0</v>
      </c>
      <c r="AM25" s="218">
        <v>0</v>
      </c>
      <c r="AN25" s="218">
        <v>0</v>
      </c>
      <c r="AO25" s="218">
        <v>0</v>
      </c>
      <c r="AP25" s="218">
        <v>0</v>
      </c>
      <c r="AQ25" s="218">
        <v>0</v>
      </c>
      <c r="AR25" s="218">
        <v>0</v>
      </c>
      <c r="AS25" s="218">
        <v>0</v>
      </c>
      <c r="AT25" s="218">
        <v>0</v>
      </c>
      <c r="AU25" s="218">
        <v>0</v>
      </c>
      <c r="AV25" s="218">
        <v>0</v>
      </c>
      <c r="AW25" s="218">
        <v>0</v>
      </c>
      <c r="AX25" s="218">
        <v>0</v>
      </c>
      <c r="AY25" s="218"/>
      <c r="AZ25" s="218"/>
      <c r="BA25" s="218"/>
      <c r="BB25" s="218">
        <v>0</v>
      </c>
      <c r="BC25" s="218"/>
      <c r="BD25" s="218">
        <v>0</v>
      </c>
      <c r="BE25" s="218">
        <v>0</v>
      </c>
      <c r="BF25" s="218">
        <v>0</v>
      </c>
      <c r="BG25" s="218">
        <v>0</v>
      </c>
    </row>
    <row r="26" spans="1:59" s="220" customFormat="1" ht="14.1" hidden="1" customHeight="1" outlineLevel="1" x14ac:dyDescent="0.2">
      <c r="A26" s="632"/>
      <c r="B26" s="227" t="s">
        <v>684</v>
      </c>
      <c r="C26" s="218">
        <f>+Auto!C27+LI!C28</f>
        <v>0</v>
      </c>
      <c r="D26" s="218">
        <f>+Auto!D27+LI!D28</f>
        <v>0</v>
      </c>
      <c r="E26" s="218">
        <f>+Auto!E27+LI!E28</f>
        <v>0</v>
      </c>
      <c r="F26" s="218">
        <f>+Auto!F27+LI!F28</f>
        <v>0</v>
      </c>
      <c r="G26" s="218">
        <f>+Auto!G27+LI!G28</f>
        <v>0</v>
      </c>
      <c r="H26" s="218">
        <f>+Auto!H27+LI!H28</f>
        <v>0</v>
      </c>
      <c r="I26" s="218">
        <f>+Auto!I27+LI!I28</f>
        <v>0</v>
      </c>
      <c r="J26" s="218">
        <f>+Auto!J27+LI!J28</f>
        <v>0</v>
      </c>
      <c r="K26" s="218">
        <f>+Auto!K27+LI!K28</f>
        <v>0</v>
      </c>
      <c r="L26" s="218">
        <f>+Auto!L27+LI!L28</f>
        <v>0</v>
      </c>
      <c r="M26" s="218">
        <f>+Auto!M27+LI!M28</f>
        <v>0</v>
      </c>
      <c r="N26" s="218">
        <f>+Auto!N27+LI!N28</f>
        <v>0</v>
      </c>
      <c r="O26" s="218">
        <f>+Auto!O27+LI!O28</f>
        <v>0</v>
      </c>
      <c r="P26" s="218">
        <f>+Auto!P27+LI!P28</f>
        <v>0</v>
      </c>
      <c r="Q26" s="218">
        <f>+Auto!Q27+LI!Q28</f>
        <v>0</v>
      </c>
      <c r="R26" s="218">
        <f>+Auto!R27+LI!R28</f>
        <v>0</v>
      </c>
      <c r="S26" s="218">
        <f>+Auto!S27+LI!S28</f>
        <v>0</v>
      </c>
      <c r="T26" s="218">
        <f>+Auto!T27+LI!T28</f>
        <v>0</v>
      </c>
      <c r="U26" s="218">
        <f>+Auto!U27+LI!U28</f>
        <v>0</v>
      </c>
      <c r="V26" s="218">
        <f>+Auto!V27+LI!V28</f>
        <v>0</v>
      </c>
      <c r="W26" s="218">
        <f>+Auto!W27+LI!W28</f>
        <v>0</v>
      </c>
      <c r="X26" s="218">
        <f>+Auto!X27+LI!X28</f>
        <v>0</v>
      </c>
      <c r="Y26" s="218">
        <f>+Auto!Y27+LI!Y28</f>
        <v>0</v>
      </c>
      <c r="Z26" s="218">
        <f>+Auto!Z27+LI!Z28</f>
        <v>6644.3316199999999</v>
      </c>
      <c r="AA26" s="218" t="s">
        <v>160</v>
      </c>
      <c r="AB26" s="218" t="s">
        <v>160</v>
      </c>
      <c r="AC26" s="218" t="s">
        <v>160</v>
      </c>
      <c r="AD26" s="218">
        <v>0</v>
      </c>
      <c r="AE26" s="219">
        <v>0</v>
      </c>
      <c r="AF26" s="218">
        <v>0</v>
      </c>
      <c r="AG26" s="218">
        <v>0</v>
      </c>
      <c r="AH26" s="218">
        <v>0</v>
      </c>
      <c r="AI26" s="218">
        <v>0</v>
      </c>
      <c r="AJ26" s="218">
        <v>0</v>
      </c>
      <c r="AK26" s="218">
        <v>0</v>
      </c>
      <c r="AL26" s="218">
        <v>0</v>
      </c>
      <c r="AM26" s="218">
        <v>0</v>
      </c>
      <c r="AN26" s="218">
        <v>0</v>
      </c>
      <c r="AO26" s="218">
        <v>0</v>
      </c>
      <c r="AP26" s="218">
        <v>0</v>
      </c>
      <c r="AQ26" s="218">
        <v>0</v>
      </c>
      <c r="AR26" s="218">
        <v>0</v>
      </c>
      <c r="AS26" s="218">
        <v>0</v>
      </c>
      <c r="AT26" s="218">
        <v>0</v>
      </c>
      <c r="AU26" s="218">
        <v>0</v>
      </c>
      <c r="AV26" s="218">
        <v>0</v>
      </c>
      <c r="AW26" s="218">
        <v>0</v>
      </c>
      <c r="AX26" s="218">
        <v>0</v>
      </c>
      <c r="AY26" s="218"/>
      <c r="AZ26" s="218"/>
      <c r="BA26" s="218"/>
      <c r="BB26" s="218">
        <v>0</v>
      </c>
      <c r="BC26" s="218"/>
      <c r="BD26" s="218">
        <v>0</v>
      </c>
      <c r="BE26" s="218">
        <v>0</v>
      </c>
      <c r="BF26" s="218">
        <v>0</v>
      </c>
      <c r="BG26" s="218">
        <v>0</v>
      </c>
    </row>
    <row r="27" spans="1:59" s="220" customFormat="1" ht="14.1" hidden="1" customHeight="1" outlineLevel="1" x14ac:dyDescent="0.2">
      <c r="A27" s="632"/>
      <c r="B27" s="227" t="s">
        <v>585</v>
      </c>
      <c r="C27" s="218">
        <f>+Auto!C26+LI!C27</f>
        <v>0</v>
      </c>
      <c r="D27" s="218">
        <f>+Auto!D26+LI!D27</f>
        <v>0</v>
      </c>
      <c r="E27" s="218">
        <f>+Auto!E26+LI!E27</f>
        <v>0</v>
      </c>
      <c r="F27" s="218">
        <f>+Auto!F26+LI!F27</f>
        <v>0</v>
      </c>
      <c r="G27" s="218">
        <f>+Auto!G26+LI!G27</f>
        <v>0</v>
      </c>
      <c r="H27" s="218">
        <f>+Auto!H26+LI!H27</f>
        <v>0</v>
      </c>
      <c r="I27" s="218">
        <f>+Auto!I26+LI!I27</f>
        <v>0</v>
      </c>
      <c r="J27" s="218">
        <f>+Auto!J26+LI!J27</f>
        <v>0</v>
      </c>
      <c r="K27" s="218">
        <f>+Auto!K26+LI!K27</f>
        <v>0</v>
      </c>
      <c r="L27" s="218">
        <f>+Auto!L26+LI!L27</f>
        <v>0</v>
      </c>
      <c r="M27" s="218">
        <f>+Auto!M26+LI!M27</f>
        <v>0</v>
      </c>
      <c r="N27" s="218">
        <f>+Auto!N26+LI!N27</f>
        <v>0</v>
      </c>
      <c r="O27" s="218">
        <f>+Auto!O26+LI!O27</f>
        <v>0</v>
      </c>
      <c r="P27" s="218">
        <f>+Auto!P26+LI!P27</f>
        <v>0</v>
      </c>
      <c r="Q27" s="218">
        <f>+Auto!Q26+LI!Q27</f>
        <v>0</v>
      </c>
      <c r="R27" s="218">
        <f>+Auto!R26+LI!R27</f>
        <v>0</v>
      </c>
      <c r="S27" s="218">
        <f>+Auto!S26+LI!S27</f>
        <v>0</v>
      </c>
      <c r="T27" s="218">
        <f>+Auto!T26+LI!T27</f>
        <v>0</v>
      </c>
      <c r="U27" s="218">
        <f>+Auto!U26+LI!U27</f>
        <v>0</v>
      </c>
      <c r="V27" s="218">
        <f>+Auto!V26+LI!V27</f>
        <v>0</v>
      </c>
      <c r="W27" s="218">
        <f>+Auto!W26+LI!W27</f>
        <v>0</v>
      </c>
      <c r="X27" s="218">
        <f>+Auto!X26+LI!X27</f>
        <v>1365</v>
      </c>
      <c r="Y27" s="218">
        <f>+Auto!Y26+LI!Y27</f>
        <v>0</v>
      </c>
      <c r="Z27" s="218">
        <f>+Auto!Z26+LI!Z27</f>
        <v>0</v>
      </c>
      <c r="AA27" s="218">
        <f>+Auto!AA26+LI!AA27</f>
        <v>0</v>
      </c>
      <c r="AB27" s="218">
        <f>+Auto!AB26+LI!AB27</f>
        <v>0</v>
      </c>
      <c r="AC27" s="218">
        <v>0</v>
      </c>
      <c r="AD27" s="218">
        <v>0</v>
      </c>
      <c r="AE27" s="219">
        <v>0</v>
      </c>
      <c r="AF27" s="218">
        <v>0</v>
      </c>
      <c r="AG27" s="218">
        <v>0</v>
      </c>
      <c r="AH27" s="218">
        <v>0</v>
      </c>
      <c r="AI27" s="218">
        <v>0</v>
      </c>
      <c r="AJ27" s="218">
        <v>0</v>
      </c>
      <c r="AK27" s="218">
        <v>0</v>
      </c>
      <c r="AL27" s="218">
        <v>0</v>
      </c>
      <c r="AM27" s="218">
        <v>0</v>
      </c>
      <c r="AN27" s="218">
        <v>0</v>
      </c>
      <c r="AO27" s="218">
        <v>0</v>
      </c>
      <c r="AP27" s="218">
        <v>0</v>
      </c>
      <c r="AQ27" s="218">
        <v>0</v>
      </c>
      <c r="AR27" s="218">
        <v>0</v>
      </c>
      <c r="AS27" s="218">
        <v>0</v>
      </c>
      <c r="AT27" s="218">
        <v>0</v>
      </c>
      <c r="AU27" s="218">
        <v>0</v>
      </c>
      <c r="AV27" s="218">
        <v>0</v>
      </c>
      <c r="AW27" s="218">
        <v>0</v>
      </c>
      <c r="AX27" s="218">
        <v>0</v>
      </c>
      <c r="AY27" s="218"/>
      <c r="AZ27" s="218"/>
      <c r="BA27" s="218"/>
      <c r="BB27" s="218">
        <v>0</v>
      </c>
      <c r="BC27" s="218"/>
      <c r="BD27" s="218">
        <v>0</v>
      </c>
      <c r="BE27" s="218">
        <v>0</v>
      </c>
      <c r="BF27" s="218">
        <v>0</v>
      </c>
      <c r="BG27" s="218">
        <v>0</v>
      </c>
    </row>
    <row r="28" spans="1:59" s="220" customFormat="1" ht="14.1" hidden="1" customHeight="1" outlineLevel="1" x14ac:dyDescent="0.2">
      <c r="A28" s="632"/>
      <c r="B28" s="227" t="s">
        <v>586</v>
      </c>
      <c r="C28" s="218">
        <f>+Auto!C25+LI!C29</f>
        <v>0</v>
      </c>
      <c r="D28" s="218">
        <f>+Auto!D25+LI!D29</f>
        <v>0</v>
      </c>
      <c r="E28" s="218">
        <f>+Auto!E25+LI!E29</f>
        <v>0</v>
      </c>
      <c r="F28" s="218">
        <f>+Auto!F25+LI!F29</f>
        <v>0</v>
      </c>
      <c r="G28" s="218">
        <f>+Auto!G25+LI!G29</f>
        <v>0</v>
      </c>
      <c r="H28" s="218">
        <f>+Auto!H25+LI!H29</f>
        <v>0</v>
      </c>
      <c r="I28" s="218">
        <f>+Auto!I25+LI!I29</f>
        <v>0</v>
      </c>
      <c r="J28" s="218">
        <f>+Auto!J25+LI!J29</f>
        <v>0</v>
      </c>
      <c r="K28" s="218">
        <f>+Auto!K25+LI!K29</f>
        <v>0</v>
      </c>
      <c r="L28" s="218">
        <f>+Auto!L25+LI!L29</f>
        <v>0</v>
      </c>
      <c r="M28" s="218">
        <f>+Auto!M25+LI!M29</f>
        <v>0</v>
      </c>
      <c r="N28" s="218">
        <f>+Auto!N25+LI!N29</f>
        <v>0</v>
      </c>
      <c r="O28" s="218">
        <f>+Auto!O25+LI!O29</f>
        <v>0</v>
      </c>
      <c r="P28" s="218">
        <f>+Auto!P25+LI!P29</f>
        <v>0</v>
      </c>
      <c r="Q28" s="218">
        <f>+Auto!Q25+LI!Q29</f>
        <v>0</v>
      </c>
      <c r="R28" s="218">
        <f>+Auto!R25+LI!R29</f>
        <v>0</v>
      </c>
      <c r="S28" s="218">
        <f>+Auto!S25+LI!S29</f>
        <v>0</v>
      </c>
      <c r="T28" s="218">
        <f>+Auto!T25+LI!T29</f>
        <v>0</v>
      </c>
      <c r="U28" s="218">
        <f>+Auto!U25+LI!U29</f>
        <v>0</v>
      </c>
      <c r="V28" s="218">
        <f>+Auto!V25+LI!V29</f>
        <v>0</v>
      </c>
      <c r="W28" s="218">
        <f>+Auto!W25+LI!W29</f>
        <v>0</v>
      </c>
      <c r="X28" s="218">
        <f>+Auto!X25+LI!X29</f>
        <v>1767</v>
      </c>
      <c r="Y28" s="218">
        <f>+Auto!Y25+LI!Y29</f>
        <v>0</v>
      </c>
      <c r="Z28" s="218">
        <f>+Auto!Z25+LI!Z29</f>
        <v>0</v>
      </c>
      <c r="AA28" s="218" t="s">
        <v>160</v>
      </c>
      <c r="AB28" s="218" t="s">
        <v>160</v>
      </c>
      <c r="AC28" s="218" t="s">
        <v>160</v>
      </c>
      <c r="AD28" s="218">
        <v>0</v>
      </c>
      <c r="AE28" s="219">
        <v>0</v>
      </c>
      <c r="AF28" s="218">
        <v>0</v>
      </c>
      <c r="AG28" s="218">
        <v>0</v>
      </c>
      <c r="AH28" s="218">
        <v>0</v>
      </c>
      <c r="AI28" s="218">
        <v>0</v>
      </c>
      <c r="AJ28" s="218">
        <v>0</v>
      </c>
      <c r="AK28" s="218">
        <v>0</v>
      </c>
      <c r="AL28" s="218">
        <v>0</v>
      </c>
      <c r="AM28" s="218">
        <v>0</v>
      </c>
      <c r="AN28" s="218">
        <v>0</v>
      </c>
      <c r="AO28" s="218">
        <v>0</v>
      </c>
      <c r="AP28" s="218">
        <v>0</v>
      </c>
      <c r="AQ28" s="218">
        <v>0</v>
      </c>
      <c r="AR28" s="218">
        <v>0</v>
      </c>
      <c r="AS28" s="218">
        <v>0</v>
      </c>
      <c r="AT28" s="218">
        <v>0</v>
      </c>
      <c r="AU28" s="218">
        <v>0</v>
      </c>
      <c r="AV28" s="218">
        <v>0</v>
      </c>
      <c r="AW28" s="218">
        <v>0</v>
      </c>
      <c r="AX28" s="218">
        <v>0</v>
      </c>
      <c r="AY28" s="218"/>
      <c r="AZ28" s="218"/>
      <c r="BA28" s="218"/>
      <c r="BB28" s="218">
        <v>0</v>
      </c>
      <c r="BC28" s="218"/>
      <c r="BD28" s="218">
        <v>0</v>
      </c>
      <c r="BE28" s="218">
        <v>0</v>
      </c>
      <c r="BF28" s="218">
        <v>0</v>
      </c>
      <c r="BG28" s="218">
        <v>0</v>
      </c>
    </row>
    <row r="29" spans="1:59" s="220" customFormat="1" ht="14.1" hidden="1" customHeight="1" outlineLevel="1" x14ac:dyDescent="0.2">
      <c r="A29" s="632"/>
      <c r="B29" s="227" t="s">
        <v>587</v>
      </c>
      <c r="C29" s="218">
        <f>+Auto!C28+LI!C30</f>
        <v>0</v>
      </c>
      <c r="D29" s="218">
        <f>+Auto!D28+LI!D30</f>
        <v>0</v>
      </c>
      <c r="E29" s="218">
        <f>+Auto!E28+LI!E30</f>
        <v>0</v>
      </c>
      <c r="F29" s="218">
        <f>+Auto!F28+LI!F30</f>
        <v>0</v>
      </c>
      <c r="G29" s="218">
        <f>+Auto!G28+LI!G30</f>
        <v>0</v>
      </c>
      <c r="H29" s="218">
        <f>+Auto!H28+LI!H30</f>
        <v>0</v>
      </c>
      <c r="I29" s="218">
        <f>+Auto!I28+LI!I30</f>
        <v>0</v>
      </c>
      <c r="J29" s="218">
        <f>+Auto!J28+LI!J30</f>
        <v>0</v>
      </c>
      <c r="K29" s="218">
        <f>+Auto!K28+LI!K30</f>
        <v>0</v>
      </c>
      <c r="L29" s="218">
        <f>+Auto!L28+LI!L30</f>
        <v>0</v>
      </c>
      <c r="M29" s="218">
        <f>+Auto!M28+LI!M30</f>
        <v>0</v>
      </c>
      <c r="N29" s="218">
        <f>+Auto!N28+LI!N30</f>
        <v>0</v>
      </c>
      <c r="O29" s="218">
        <f>+Auto!O28+LI!O30</f>
        <v>0</v>
      </c>
      <c r="P29" s="218">
        <f>+Auto!P28+LI!P30</f>
        <v>0</v>
      </c>
      <c r="Q29" s="218">
        <f>+Auto!Q28+LI!Q30</f>
        <v>0</v>
      </c>
      <c r="R29" s="218">
        <f>+Auto!R28+LI!R30</f>
        <v>0</v>
      </c>
      <c r="S29" s="218">
        <f>+Auto!S28+LI!S30</f>
        <v>0</v>
      </c>
      <c r="T29" s="218">
        <f>+Auto!T28+LI!T30</f>
        <v>0</v>
      </c>
      <c r="U29" s="218">
        <f>+Auto!U28+LI!U30</f>
        <v>0</v>
      </c>
      <c r="V29" s="218">
        <f>+Auto!V28+LI!V30</f>
        <v>0</v>
      </c>
      <c r="W29" s="218">
        <f>+Auto!W28+LI!W30</f>
        <v>0</v>
      </c>
      <c r="X29" s="218">
        <f>+Auto!X28+LI!X30</f>
        <v>-9847.0333800000008</v>
      </c>
      <c r="Y29" s="218">
        <f>+Auto!Y28+LI!Y30</f>
        <v>0</v>
      </c>
      <c r="Z29" s="218">
        <f>+Auto!Z28+LI!Z30</f>
        <v>0</v>
      </c>
      <c r="AA29" s="218">
        <f>+Auto!AA28+LI!AA30</f>
        <v>0</v>
      </c>
      <c r="AB29" s="218">
        <f>+Auto!AB28+LI!AB30</f>
        <v>0</v>
      </c>
      <c r="AC29" s="218">
        <v>0</v>
      </c>
      <c r="AD29" s="218">
        <v>0</v>
      </c>
      <c r="AE29" s="219">
        <v>0</v>
      </c>
      <c r="AF29" s="218">
        <v>0</v>
      </c>
      <c r="AG29" s="218">
        <v>0</v>
      </c>
      <c r="AH29" s="218">
        <v>0</v>
      </c>
      <c r="AI29" s="218">
        <v>0</v>
      </c>
      <c r="AJ29" s="218">
        <v>0</v>
      </c>
      <c r="AK29" s="218">
        <v>0</v>
      </c>
      <c r="AL29" s="218">
        <v>0</v>
      </c>
      <c r="AM29" s="218">
        <v>0</v>
      </c>
      <c r="AN29" s="218">
        <v>0</v>
      </c>
      <c r="AO29" s="218">
        <v>0</v>
      </c>
      <c r="AP29" s="218">
        <v>0</v>
      </c>
      <c r="AQ29" s="218">
        <v>0</v>
      </c>
      <c r="AR29" s="218">
        <v>0</v>
      </c>
      <c r="AS29" s="218">
        <v>0</v>
      </c>
      <c r="AT29" s="218">
        <v>0</v>
      </c>
      <c r="AU29" s="218">
        <v>0</v>
      </c>
      <c r="AV29" s="218">
        <v>0</v>
      </c>
      <c r="AW29" s="218">
        <v>0</v>
      </c>
      <c r="AX29" s="218">
        <v>0</v>
      </c>
      <c r="AY29" s="218"/>
      <c r="AZ29" s="218"/>
      <c r="BA29" s="218"/>
      <c r="BB29" s="218">
        <v>0</v>
      </c>
      <c r="BC29" s="218"/>
      <c r="BD29" s="218">
        <v>0</v>
      </c>
      <c r="BE29" s="218">
        <v>0</v>
      </c>
      <c r="BF29" s="218">
        <v>0</v>
      </c>
      <c r="BG29" s="218">
        <v>0</v>
      </c>
    </row>
    <row r="30" spans="1:59" s="220" customFormat="1" ht="14.1" hidden="1" customHeight="1" outlineLevel="1" x14ac:dyDescent="0.2">
      <c r="A30" s="632"/>
      <c r="B30" s="227" t="s">
        <v>51</v>
      </c>
      <c r="C30" s="218">
        <f>+Auto!C30+LI!C31</f>
        <v>1913</v>
      </c>
      <c r="D30" s="218">
        <f>+Auto!D30+LI!D31</f>
        <v>1324</v>
      </c>
      <c r="E30" s="218">
        <f>+Auto!E30+LI!E31</f>
        <v>871</v>
      </c>
      <c r="F30" s="218">
        <f>+Auto!F30+LI!F31</f>
        <v>114</v>
      </c>
      <c r="G30" s="218">
        <f>+Auto!G30+LI!G31</f>
        <v>2023</v>
      </c>
      <c r="H30" s="218">
        <f>+Auto!H30+LI!H31</f>
        <v>5187</v>
      </c>
      <c r="I30" s="218">
        <f>+Auto!I30+LI!I31</f>
        <v>426</v>
      </c>
      <c r="J30" s="218">
        <f>+Auto!J30+LI!J31</f>
        <v>1192</v>
      </c>
      <c r="K30" s="218">
        <f>+Auto!K30+LI!K31</f>
        <v>0</v>
      </c>
      <c r="L30" s="218">
        <f>+Auto!L30+LI!L31</f>
        <v>0</v>
      </c>
      <c r="M30" s="218">
        <f>+Auto!M30+LI!M31</f>
        <v>0</v>
      </c>
      <c r="N30" s="218">
        <f>+Auto!N30+LI!N31</f>
        <v>-1316</v>
      </c>
      <c r="O30" s="218">
        <f>+Auto!O30+LI!O31</f>
        <v>0</v>
      </c>
      <c r="P30" s="218">
        <f>+Auto!P30+LI!P31</f>
        <v>0</v>
      </c>
      <c r="Q30" s="218">
        <f>+Auto!Q30+LI!Q31</f>
        <v>0</v>
      </c>
      <c r="R30" s="218">
        <f>+Auto!R30+LI!R31</f>
        <v>0</v>
      </c>
      <c r="S30" s="218">
        <f>+Auto!S30+LI!S31</f>
        <v>0</v>
      </c>
      <c r="T30" s="218">
        <f>+Auto!T30+LI!T31</f>
        <v>0</v>
      </c>
      <c r="U30" s="218">
        <f>+Auto!U30+LI!U31</f>
        <v>0</v>
      </c>
      <c r="V30" s="218">
        <f>+Auto!V30+LI!V31</f>
        <v>0</v>
      </c>
      <c r="W30" s="218">
        <f>+Auto!W30+LI!W31</f>
        <v>0</v>
      </c>
      <c r="X30" s="218">
        <f>+Auto!X30+LI!X31</f>
        <v>0</v>
      </c>
      <c r="Y30" s="218">
        <f>+Auto!Y30+LI!Y31</f>
        <v>0</v>
      </c>
      <c r="Z30" s="218">
        <f>+Auto!Z30+LI!Z31</f>
        <v>0</v>
      </c>
      <c r="AA30" s="218">
        <f>+Auto!AA30+LI!AA31</f>
        <v>0</v>
      </c>
      <c r="AB30" s="218">
        <f>+Auto!AB30+LI!AB31</f>
        <v>0</v>
      </c>
      <c r="AC30" s="218">
        <v>0</v>
      </c>
      <c r="AD30" s="218">
        <v>0</v>
      </c>
      <c r="AE30" s="219">
        <v>0</v>
      </c>
      <c r="AF30" s="218">
        <v>0</v>
      </c>
      <c r="AG30" s="218">
        <v>0</v>
      </c>
      <c r="AH30" s="218">
        <v>0</v>
      </c>
      <c r="AI30" s="218">
        <v>0</v>
      </c>
      <c r="AJ30" s="218">
        <v>0</v>
      </c>
      <c r="AK30" s="218">
        <v>0</v>
      </c>
      <c r="AL30" s="218">
        <v>0</v>
      </c>
      <c r="AM30" s="218">
        <v>0</v>
      </c>
      <c r="AN30" s="218">
        <v>0</v>
      </c>
      <c r="AO30" s="218">
        <v>0</v>
      </c>
      <c r="AP30" s="218">
        <v>0</v>
      </c>
      <c r="AQ30" s="218">
        <v>0</v>
      </c>
      <c r="AR30" s="218">
        <v>0</v>
      </c>
      <c r="AS30" s="218">
        <v>0</v>
      </c>
      <c r="AT30" s="218">
        <v>0</v>
      </c>
      <c r="AU30" s="218">
        <v>0</v>
      </c>
      <c r="AV30" s="218">
        <v>0</v>
      </c>
      <c r="AW30" s="218">
        <v>0</v>
      </c>
      <c r="AX30" s="218">
        <v>0</v>
      </c>
      <c r="AY30" s="218"/>
      <c r="AZ30" s="218"/>
      <c r="BA30" s="218"/>
      <c r="BB30" s="218">
        <v>0</v>
      </c>
      <c r="BC30" s="218"/>
      <c r="BD30" s="218">
        <v>0</v>
      </c>
      <c r="BE30" s="218">
        <v>0</v>
      </c>
      <c r="BF30" s="218">
        <v>0</v>
      </c>
      <c r="BG30" s="218">
        <v>0</v>
      </c>
    </row>
    <row r="31" spans="1:59" s="220" customFormat="1" ht="14.1" hidden="1" customHeight="1" outlineLevel="1" x14ac:dyDescent="0.2">
      <c r="A31" s="632"/>
      <c r="B31" s="227" t="s">
        <v>458</v>
      </c>
      <c r="C31" s="218">
        <f>+Auto!C32+LI!C32</f>
        <v>0</v>
      </c>
      <c r="D31" s="218">
        <f>+Auto!D32+LI!D32</f>
        <v>0</v>
      </c>
      <c r="E31" s="218">
        <f>+Auto!E32+LI!E32</f>
        <v>0</v>
      </c>
      <c r="F31" s="218">
        <f>+Auto!F32+LI!F32</f>
        <v>0</v>
      </c>
      <c r="G31" s="218">
        <f>+Auto!G32+LI!G32</f>
        <v>0</v>
      </c>
      <c r="H31" s="218">
        <f>+Auto!H32+LI!H32</f>
        <v>0</v>
      </c>
      <c r="I31" s="218">
        <f>+Auto!I32+LI!I32</f>
        <v>0</v>
      </c>
      <c r="J31" s="218">
        <f>+Auto!J32+LI!J32</f>
        <v>0</v>
      </c>
      <c r="K31" s="218">
        <f>+Auto!K32+LI!K32</f>
        <v>2139</v>
      </c>
      <c r="L31" s="218">
        <f>+Auto!L32+LI!L32</f>
        <v>0</v>
      </c>
      <c r="M31" s="218">
        <f>+Auto!M32+LI!M32</f>
        <v>0</v>
      </c>
      <c r="N31" s="218">
        <f>+Auto!N32+LI!N32</f>
        <v>0</v>
      </c>
      <c r="O31" s="218">
        <f>+Auto!O32+LI!O32</f>
        <v>0</v>
      </c>
      <c r="P31" s="218">
        <f>+Auto!P32+LI!P32</f>
        <v>0</v>
      </c>
      <c r="Q31" s="218">
        <f>+Auto!Q32+LI!Q32</f>
        <v>0</v>
      </c>
      <c r="R31" s="218">
        <f>+Auto!R32+LI!R32</f>
        <v>0</v>
      </c>
      <c r="S31" s="218">
        <f>+Auto!S32+LI!S32</f>
        <v>0</v>
      </c>
      <c r="T31" s="218">
        <f>+Auto!T32+LI!T32</f>
        <v>0</v>
      </c>
      <c r="U31" s="218">
        <f>+Auto!U32+LI!U32</f>
        <v>0</v>
      </c>
      <c r="V31" s="218">
        <f>+Auto!V32+LI!V32</f>
        <v>0</v>
      </c>
      <c r="W31" s="218">
        <f>+Auto!W32+LI!W32</f>
        <v>0</v>
      </c>
      <c r="X31" s="218">
        <f>+Auto!X32+LI!X32</f>
        <v>0</v>
      </c>
      <c r="Y31" s="218">
        <f>+Auto!Y32+LI!Y32</f>
        <v>0</v>
      </c>
      <c r="Z31" s="218">
        <f>+Auto!Z32+LI!Z32</f>
        <v>0</v>
      </c>
      <c r="AA31" s="218">
        <f>+Auto!AA32+LI!AA32</f>
        <v>0</v>
      </c>
      <c r="AB31" s="218">
        <f>+Auto!AB32+LI!AB32</f>
        <v>0</v>
      </c>
      <c r="AC31" s="218">
        <v>0</v>
      </c>
      <c r="AD31" s="218">
        <v>0</v>
      </c>
      <c r="AE31" s="219">
        <v>0</v>
      </c>
      <c r="AF31" s="218">
        <v>0</v>
      </c>
      <c r="AG31" s="218">
        <v>0</v>
      </c>
      <c r="AH31" s="218">
        <v>0</v>
      </c>
      <c r="AI31" s="218">
        <v>0</v>
      </c>
      <c r="AJ31" s="218">
        <v>0</v>
      </c>
      <c r="AK31" s="218">
        <v>0</v>
      </c>
      <c r="AL31" s="218">
        <v>0</v>
      </c>
      <c r="AM31" s="218">
        <v>0</v>
      </c>
      <c r="AN31" s="218">
        <v>0</v>
      </c>
      <c r="AO31" s="218">
        <v>0</v>
      </c>
      <c r="AP31" s="218">
        <v>0</v>
      </c>
      <c r="AQ31" s="218">
        <v>0</v>
      </c>
      <c r="AR31" s="218">
        <v>0</v>
      </c>
      <c r="AS31" s="218">
        <v>0</v>
      </c>
      <c r="AT31" s="218">
        <v>0</v>
      </c>
      <c r="AU31" s="218">
        <v>0</v>
      </c>
      <c r="AV31" s="218">
        <v>0</v>
      </c>
      <c r="AW31" s="218">
        <v>0</v>
      </c>
      <c r="AX31" s="218">
        <v>0</v>
      </c>
      <c r="AY31" s="218"/>
      <c r="AZ31" s="218"/>
      <c r="BA31" s="218"/>
      <c r="BB31" s="218">
        <v>0</v>
      </c>
      <c r="BC31" s="218"/>
      <c r="BD31" s="218">
        <v>0</v>
      </c>
      <c r="BE31" s="218">
        <v>0</v>
      </c>
      <c r="BF31" s="218">
        <v>0</v>
      </c>
      <c r="BG31" s="218">
        <v>0</v>
      </c>
    </row>
    <row r="32" spans="1:59" s="220" customFormat="1" ht="14.1" hidden="1" customHeight="1" outlineLevel="1" x14ac:dyDescent="0.2">
      <c r="A32" s="632"/>
      <c r="B32" s="227" t="s">
        <v>49</v>
      </c>
      <c r="C32" s="218">
        <f>+Auto!C33+LI!C33</f>
        <v>2990</v>
      </c>
      <c r="D32" s="218">
        <f>+Auto!D33+LI!D33</f>
        <v>1233</v>
      </c>
      <c r="E32" s="218">
        <f>+Auto!E33+LI!E33</f>
        <v>1164</v>
      </c>
      <c r="F32" s="218">
        <f>+Auto!F33+LI!F33</f>
        <v>1432</v>
      </c>
      <c r="G32" s="218">
        <f>+Auto!G33+LI!G33</f>
        <v>0</v>
      </c>
      <c r="H32" s="218">
        <f>+Auto!H33+LI!H33</f>
        <v>0</v>
      </c>
      <c r="I32" s="218">
        <f>+Auto!I33+LI!I33</f>
        <v>0</v>
      </c>
      <c r="J32" s="218">
        <f>+Auto!J33+LI!J33</f>
        <v>0</v>
      </c>
      <c r="K32" s="218">
        <f>+Auto!K33+LI!K33</f>
        <v>0</v>
      </c>
      <c r="L32" s="218">
        <f>+Auto!L33+LI!L33</f>
        <v>0</v>
      </c>
      <c r="M32" s="218">
        <f>+Auto!M33+LI!M33</f>
        <v>0</v>
      </c>
      <c r="N32" s="218">
        <f>+Auto!N33+LI!N33</f>
        <v>0</v>
      </c>
      <c r="O32" s="218">
        <f>+Auto!O33+LI!O33</f>
        <v>0</v>
      </c>
      <c r="P32" s="218">
        <f>+Auto!P33+LI!P33</f>
        <v>3704.1926200000003</v>
      </c>
      <c r="Q32" s="218">
        <f>+Auto!Q33+LI!Q33</f>
        <v>0</v>
      </c>
      <c r="R32" s="218">
        <f>+Auto!R33+LI!R33</f>
        <v>0</v>
      </c>
      <c r="S32" s="218">
        <f>+Auto!S33+LI!S33</f>
        <v>0</v>
      </c>
      <c r="T32" s="218">
        <f>+Auto!T33+LI!T33</f>
        <v>0</v>
      </c>
      <c r="U32" s="218">
        <f>+Auto!U33+LI!U33</f>
        <v>0</v>
      </c>
      <c r="V32" s="218">
        <f>+Auto!V33+LI!V33</f>
        <v>0</v>
      </c>
      <c r="W32" s="218">
        <f>+Auto!W33+LI!W33</f>
        <v>0</v>
      </c>
      <c r="X32" s="218">
        <f>+Auto!X33+LI!X33</f>
        <v>0</v>
      </c>
      <c r="Y32" s="218">
        <f>+Auto!Y33+LI!Y33</f>
        <v>0</v>
      </c>
      <c r="Z32" s="218">
        <f>+Auto!Z33+LI!Z33</f>
        <v>0</v>
      </c>
      <c r="AA32" s="218">
        <f>+Auto!AA33+LI!AA33</f>
        <v>0</v>
      </c>
      <c r="AB32" s="218">
        <f>+Auto!AB33+LI!AB33</f>
        <v>0</v>
      </c>
      <c r="AC32" s="218">
        <v>0</v>
      </c>
      <c r="AD32" s="218">
        <v>0</v>
      </c>
      <c r="AE32" s="219">
        <v>0</v>
      </c>
      <c r="AF32" s="218">
        <v>0</v>
      </c>
      <c r="AG32" s="218">
        <v>0</v>
      </c>
      <c r="AH32" s="218">
        <v>0</v>
      </c>
      <c r="AI32" s="218">
        <v>0</v>
      </c>
      <c r="AJ32" s="218">
        <v>0</v>
      </c>
      <c r="AK32" s="218">
        <v>0</v>
      </c>
      <c r="AL32" s="218">
        <v>0</v>
      </c>
      <c r="AM32" s="218">
        <v>0</v>
      </c>
      <c r="AN32" s="218">
        <v>0</v>
      </c>
      <c r="AO32" s="218">
        <v>0</v>
      </c>
      <c r="AP32" s="218">
        <v>0</v>
      </c>
      <c r="AQ32" s="218">
        <v>0</v>
      </c>
      <c r="AR32" s="218">
        <v>0</v>
      </c>
      <c r="AS32" s="218">
        <v>0</v>
      </c>
      <c r="AT32" s="218">
        <v>0</v>
      </c>
      <c r="AU32" s="218">
        <v>0</v>
      </c>
      <c r="AV32" s="218">
        <v>0</v>
      </c>
      <c r="AW32" s="218">
        <v>0</v>
      </c>
      <c r="AX32" s="218">
        <v>0</v>
      </c>
      <c r="AY32" s="218"/>
      <c r="AZ32" s="218"/>
      <c r="BA32" s="218"/>
      <c r="BB32" s="218">
        <v>0</v>
      </c>
      <c r="BC32" s="218"/>
      <c r="BD32" s="218">
        <v>0</v>
      </c>
      <c r="BE32" s="218">
        <v>0</v>
      </c>
      <c r="BF32" s="218">
        <v>0</v>
      </c>
      <c r="BG32" s="218">
        <v>0</v>
      </c>
    </row>
    <row r="33" spans="1:59" s="220" customFormat="1" ht="14.1" hidden="1" customHeight="1" outlineLevel="1" x14ac:dyDescent="0.2">
      <c r="A33" s="632"/>
      <c r="B33" s="227" t="s">
        <v>457</v>
      </c>
      <c r="C33" s="218">
        <f>+Auto!C34+LI!C34</f>
        <v>0</v>
      </c>
      <c r="D33" s="218">
        <f>+Auto!D34+LI!D34</f>
        <v>0</v>
      </c>
      <c r="E33" s="218">
        <f>+Auto!E34+LI!E34</f>
        <v>0</v>
      </c>
      <c r="F33" s="218">
        <f>+Auto!F34+LI!F34</f>
        <v>0</v>
      </c>
      <c r="G33" s="218">
        <f>+Auto!G34+LI!G34</f>
        <v>0</v>
      </c>
      <c r="H33" s="218">
        <f>+Auto!H34+LI!H34</f>
        <v>0</v>
      </c>
      <c r="I33" s="218">
        <f>+Auto!I34+LI!I34</f>
        <v>17500</v>
      </c>
      <c r="J33" s="218">
        <f>+Auto!J34+LI!J34</f>
        <v>3952</v>
      </c>
      <c r="K33" s="218">
        <f>+Auto!K34+LI!K34</f>
        <v>0</v>
      </c>
      <c r="L33" s="218">
        <f>+Auto!L34+LI!L34</f>
        <v>0</v>
      </c>
      <c r="M33" s="218">
        <f>+Auto!M34+LI!M34</f>
        <v>0</v>
      </c>
      <c r="N33" s="218">
        <f>+Auto!N34+LI!N34</f>
        <v>2194</v>
      </c>
      <c r="O33" s="218">
        <f>+Auto!O34+LI!O34</f>
        <v>0</v>
      </c>
      <c r="P33" s="218">
        <f>+Auto!P34+LI!P34</f>
        <v>0</v>
      </c>
      <c r="Q33" s="218">
        <f>+Auto!Q34+LI!Q34</f>
        <v>0</v>
      </c>
      <c r="R33" s="218">
        <f>+Auto!R34+LI!R34</f>
        <v>18361</v>
      </c>
      <c r="S33" s="218">
        <f>+Auto!S34+LI!S34</f>
        <v>0</v>
      </c>
      <c r="T33" s="218">
        <f>+Auto!T34+LI!T34</f>
        <v>0</v>
      </c>
      <c r="U33" s="218">
        <f>+Auto!U34+LI!U34</f>
        <v>0</v>
      </c>
      <c r="V33" s="218">
        <f>+Auto!V34+LI!V34</f>
        <v>0</v>
      </c>
      <c r="W33" s="218">
        <f>+Auto!W34+LI!W34</f>
        <v>0</v>
      </c>
      <c r="X33" s="218">
        <f>+Auto!X34+LI!X34</f>
        <v>0</v>
      </c>
      <c r="Y33" s="218">
        <f>+Auto!Y34+LI!Y34</f>
        <v>0</v>
      </c>
      <c r="Z33" s="218">
        <f>+Auto!Z34+LI!Z34</f>
        <v>0</v>
      </c>
      <c r="AA33" s="218">
        <f>+Auto!AA34+LI!AA34</f>
        <v>0</v>
      </c>
      <c r="AB33" s="218">
        <f>+Auto!AB34+LI!AB34</f>
        <v>0</v>
      </c>
      <c r="AC33" s="218">
        <v>0</v>
      </c>
      <c r="AD33" s="218">
        <v>0</v>
      </c>
      <c r="AE33" s="219">
        <v>0</v>
      </c>
      <c r="AF33" s="218">
        <v>0</v>
      </c>
      <c r="AG33" s="218">
        <v>0</v>
      </c>
      <c r="AH33" s="218">
        <v>0</v>
      </c>
      <c r="AI33" s="218">
        <v>0</v>
      </c>
      <c r="AJ33" s="218">
        <v>0</v>
      </c>
      <c r="AK33" s="218">
        <v>0</v>
      </c>
      <c r="AL33" s="218">
        <v>0</v>
      </c>
      <c r="AM33" s="218">
        <v>0</v>
      </c>
      <c r="AN33" s="218">
        <v>0</v>
      </c>
      <c r="AO33" s="218">
        <v>0</v>
      </c>
      <c r="AP33" s="218">
        <v>0</v>
      </c>
      <c r="AQ33" s="218">
        <v>0</v>
      </c>
      <c r="AR33" s="218">
        <v>0</v>
      </c>
      <c r="AS33" s="218">
        <v>0</v>
      </c>
      <c r="AT33" s="218">
        <v>0</v>
      </c>
      <c r="AU33" s="218">
        <v>0</v>
      </c>
      <c r="AV33" s="218">
        <v>0</v>
      </c>
      <c r="AW33" s="218">
        <v>0</v>
      </c>
      <c r="AX33" s="218">
        <v>0</v>
      </c>
      <c r="AY33" s="218"/>
      <c r="AZ33" s="218"/>
      <c r="BA33" s="218"/>
      <c r="BB33" s="218">
        <v>0</v>
      </c>
      <c r="BC33" s="218"/>
      <c r="BD33" s="218">
        <v>0</v>
      </c>
      <c r="BE33" s="218">
        <v>0</v>
      </c>
      <c r="BF33" s="218">
        <v>0</v>
      </c>
      <c r="BG33" s="218">
        <v>0</v>
      </c>
    </row>
    <row r="34" spans="1:59" ht="14.1" customHeight="1" collapsed="1" x14ac:dyDescent="0.2">
      <c r="A34" s="632"/>
      <c r="B34" s="119" t="s">
        <v>67</v>
      </c>
      <c r="C34" s="120">
        <f t="shared" ref="C34:AT34" si="11">SUM(C14:C33)</f>
        <v>41499</v>
      </c>
      <c r="D34" s="120">
        <f t="shared" si="11"/>
        <v>45812</v>
      </c>
      <c r="E34" s="120">
        <f t="shared" si="11"/>
        <v>51289</v>
      </c>
      <c r="F34" s="120">
        <f t="shared" si="11"/>
        <v>39539</v>
      </c>
      <c r="G34" s="120">
        <f t="shared" si="11"/>
        <v>20059</v>
      </c>
      <c r="H34" s="120">
        <f t="shared" si="11"/>
        <v>41774</v>
      </c>
      <c r="I34" s="120">
        <f t="shared" si="11"/>
        <v>49269</v>
      </c>
      <c r="J34" s="120">
        <f t="shared" si="11"/>
        <v>42533</v>
      </c>
      <c r="K34" s="120">
        <f t="shared" si="11"/>
        <v>30638</v>
      </c>
      <c r="L34" s="120">
        <f t="shared" si="11"/>
        <v>38167</v>
      </c>
      <c r="M34" s="120">
        <f t="shared" si="11"/>
        <v>42607</v>
      </c>
      <c r="N34" s="120">
        <f t="shared" si="11"/>
        <v>57145</v>
      </c>
      <c r="O34" s="120">
        <f t="shared" si="11"/>
        <v>24446</v>
      </c>
      <c r="P34" s="120">
        <f t="shared" si="11"/>
        <v>17455.192620000002</v>
      </c>
      <c r="Q34" s="120">
        <f t="shared" si="11"/>
        <v>22553</v>
      </c>
      <c r="R34" s="120">
        <f t="shared" si="11"/>
        <v>34489.411869999967</v>
      </c>
      <c r="S34" s="120">
        <f t="shared" si="11"/>
        <v>14709.855179999975</v>
      </c>
      <c r="T34" s="120">
        <f t="shared" si="11"/>
        <v>16934.222050000033</v>
      </c>
      <c r="U34" s="120">
        <f t="shared" si="11"/>
        <v>24849.930369999984</v>
      </c>
      <c r="V34" s="120">
        <f t="shared" si="11"/>
        <v>32473.132750000004</v>
      </c>
      <c r="W34" s="120">
        <f t="shared" si="11"/>
        <v>20933.372720000028</v>
      </c>
      <c r="X34" s="120">
        <f t="shared" si="11"/>
        <v>28218.011820000036</v>
      </c>
      <c r="Y34" s="120">
        <f t="shared" si="11"/>
        <v>40973.642919999984</v>
      </c>
      <c r="Z34" s="120">
        <f t="shared" si="11"/>
        <v>44654.443230000055</v>
      </c>
      <c r="AA34" s="120">
        <f t="shared" si="11"/>
        <v>29453.314000000006</v>
      </c>
      <c r="AB34" s="120">
        <f t="shared" si="11"/>
        <v>45148.406709999959</v>
      </c>
      <c r="AC34" s="120">
        <f t="shared" si="11"/>
        <v>57791.788239999936</v>
      </c>
      <c r="AD34" s="120">
        <f t="shared" si="11"/>
        <v>68074.372747457528</v>
      </c>
      <c r="AE34" s="162">
        <f t="shared" si="11"/>
        <v>56025.508350000062</v>
      </c>
      <c r="AF34" s="120">
        <f t="shared" si="11"/>
        <v>59443.350340000041</v>
      </c>
      <c r="AG34" s="120">
        <f t="shared" si="11"/>
        <v>64517.839780000097</v>
      </c>
      <c r="AH34" s="120">
        <f t="shared" si="11"/>
        <v>70096.431380000024</v>
      </c>
      <c r="AI34" s="120">
        <f t="shared" si="11"/>
        <v>44220.344580000012</v>
      </c>
      <c r="AJ34" s="120">
        <f t="shared" si="11"/>
        <v>4653.4489899999753</v>
      </c>
      <c r="AK34" s="120">
        <f t="shared" si="11"/>
        <v>55309.446340000024</v>
      </c>
      <c r="AL34" s="120">
        <f t="shared" si="11"/>
        <v>58335.638450000028</v>
      </c>
      <c r="AM34" s="120">
        <f t="shared" si="11"/>
        <v>43191.728160000006</v>
      </c>
      <c r="AN34" s="120">
        <f t="shared" si="11"/>
        <v>35322.597589999968</v>
      </c>
      <c r="AO34" s="120">
        <f t="shared" si="11"/>
        <v>37480.480370000005</v>
      </c>
      <c r="AP34" s="120">
        <f t="shared" si="11"/>
        <v>45872.656999999905</v>
      </c>
      <c r="AQ34" s="120">
        <f t="shared" si="11"/>
        <v>35089.131439999968</v>
      </c>
      <c r="AR34" s="120">
        <f t="shared" si="11"/>
        <v>49148.953389999951</v>
      </c>
      <c r="AS34" s="120">
        <f t="shared" si="11"/>
        <v>87925.189049999957</v>
      </c>
      <c r="AT34" s="120">
        <f t="shared" si="11"/>
        <v>72728.688032047299</v>
      </c>
      <c r="AU34" s="120">
        <f>SUM(AU14:AU33)</f>
        <v>53653.474379999869</v>
      </c>
      <c r="AV34" s="120">
        <v>58012.634600000056</v>
      </c>
      <c r="AW34" s="120">
        <f t="shared" ref="AW34:BD34" si="12">SUM(AW14:AW33)</f>
        <v>79253.838000000062</v>
      </c>
      <c r="AX34" s="120">
        <f t="shared" si="12"/>
        <v>74126.927810000241</v>
      </c>
      <c r="AY34" s="120">
        <f t="shared" si="12"/>
        <v>58318.379339999818</v>
      </c>
      <c r="AZ34" s="120">
        <f t="shared" si="12"/>
        <v>85168.926570000011</v>
      </c>
      <c r="BA34" s="120">
        <f t="shared" si="12"/>
        <v>125572.33326000009</v>
      </c>
      <c r="BB34" s="120">
        <f>SUM(BB14:BB33)</f>
        <v>126005.15277999992</v>
      </c>
      <c r="BC34" s="120">
        <f t="shared" si="12"/>
        <v>68902.245369999931</v>
      </c>
      <c r="BD34" s="120">
        <f t="shared" si="12"/>
        <v>94707.959719999781</v>
      </c>
      <c r="BE34" s="120">
        <f>SUM(BE14:BE33)</f>
        <v>116828.61254000006</v>
      </c>
      <c r="BF34" s="120">
        <f>SUM(BF14:BF33)</f>
        <v>81354.49930000001</v>
      </c>
      <c r="BG34" s="120">
        <f>SUM(BG14:BG33)</f>
        <v>74225.362300000124</v>
      </c>
    </row>
    <row r="35" spans="1:59" ht="14.1" customHeight="1" x14ac:dyDescent="0.2">
      <c r="A35" s="632"/>
      <c r="B35" s="122" t="s">
        <v>68</v>
      </c>
      <c r="C35" s="14">
        <f t="shared" ref="C35:W35" si="13">ROUND(C34/C10,3)</f>
        <v>0.121</v>
      </c>
      <c r="D35" s="14">
        <f t="shared" si="13"/>
        <v>0.11899999999999999</v>
      </c>
      <c r="E35" s="14">
        <f t="shared" si="13"/>
        <v>0.114</v>
      </c>
      <c r="F35" s="14">
        <f t="shared" si="13"/>
        <v>8.6999999999999994E-2</v>
      </c>
      <c r="G35" s="14">
        <f t="shared" si="13"/>
        <v>5.2999999999999999E-2</v>
      </c>
      <c r="H35" s="14">
        <f t="shared" si="13"/>
        <v>9.0999999999999998E-2</v>
      </c>
      <c r="I35" s="14">
        <f t="shared" si="13"/>
        <v>0.105</v>
      </c>
      <c r="J35" s="14">
        <f t="shared" si="13"/>
        <v>9.0999999999999998E-2</v>
      </c>
      <c r="K35" s="14">
        <f t="shared" si="13"/>
        <v>8.1000000000000003E-2</v>
      </c>
      <c r="L35" s="14">
        <f t="shared" si="13"/>
        <v>9.4E-2</v>
      </c>
      <c r="M35" s="14">
        <f t="shared" si="13"/>
        <v>0.11</v>
      </c>
      <c r="N35" s="14">
        <f t="shared" si="13"/>
        <v>0.14399999999999999</v>
      </c>
      <c r="O35" s="14">
        <f t="shared" si="13"/>
        <v>8.5999999999999993E-2</v>
      </c>
      <c r="P35" s="14">
        <f t="shared" si="13"/>
        <v>6.3E-2</v>
      </c>
      <c r="Q35" s="14">
        <f t="shared" si="13"/>
        <v>8.2000000000000003E-2</v>
      </c>
      <c r="R35" s="14">
        <f t="shared" si="13"/>
        <v>0.12</v>
      </c>
      <c r="S35" s="14">
        <f t="shared" si="13"/>
        <v>7.2999999999999995E-2</v>
      </c>
      <c r="T35" s="14">
        <f t="shared" si="13"/>
        <v>7.3999999999999996E-2</v>
      </c>
      <c r="U35" s="14">
        <f t="shared" si="13"/>
        <v>0.104</v>
      </c>
      <c r="V35" s="14">
        <f t="shared" si="13"/>
        <v>0.128</v>
      </c>
      <c r="W35" s="14">
        <f t="shared" si="13"/>
        <v>9.8000000000000004E-2</v>
      </c>
      <c r="X35" s="14">
        <v>0.106</v>
      </c>
      <c r="Y35" s="14">
        <f t="shared" ref="Y35:AT35" si="14">ROUND(Y34/Y10,3)</f>
        <v>0.14299999999999999</v>
      </c>
      <c r="Z35" s="14">
        <f t="shared" si="14"/>
        <v>0.14000000000000001</v>
      </c>
      <c r="AA35" s="14">
        <f t="shared" si="14"/>
        <v>0.112</v>
      </c>
      <c r="AB35" s="14">
        <f t="shared" si="14"/>
        <v>0.154</v>
      </c>
      <c r="AC35" s="14">
        <f t="shared" si="14"/>
        <v>0.17399999999999999</v>
      </c>
      <c r="AD35" s="14">
        <f t="shared" si="14"/>
        <v>0.185</v>
      </c>
      <c r="AE35" s="735">
        <f t="shared" si="14"/>
        <v>0.189</v>
      </c>
      <c r="AF35" s="14">
        <f t="shared" si="14"/>
        <v>0.17899999999999999</v>
      </c>
      <c r="AG35" s="14">
        <f t="shared" si="14"/>
        <v>0.189</v>
      </c>
      <c r="AH35" s="14">
        <f t="shared" si="14"/>
        <v>0.185</v>
      </c>
      <c r="AI35" s="14">
        <f t="shared" si="14"/>
        <v>0.158</v>
      </c>
      <c r="AJ35" s="14">
        <f t="shared" si="14"/>
        <v>3.5999999999999997E-2</v>
      </c>
      <c r="AK35" s="14">
        <f t="shared" si="14"/>
        <v>0.191</v>
      </c>
      <c r="AL35" s="14">
        <f t="shared" si="14"/>
        <v>0.186</v>
      </c>
      <c r="AM35" s="14">
        <f t="shared" si="14"/>
        <v>0.185</v>
      </c>
      <c r="AN35" s="14">
        <f t="shared" si="14"/>
        <v>0.14899999999999999</v>
      </c>
      <c r="AO35" s="14">
        <f t="shared" si="14"/>
        <v>0.16200000000000001</v>
      </c>
      <c r="AP35" s="14">
        <f t="shared" si="14"/>
        <v>0.15</v>
      </c>
      <c r="AQ35" s="14">
        <f t="shared" si="14"/>
        <v>0.14599999999999999</v>
      </c>
      <c r="AR35" s="14">
        <f t="shared" si="14"/>
        <v>0.161</v>
      </c>
      <c r="AS35" s="14">
        <f t="shared" si="14"/>
        <v>0.21199999999999999</v>
      </c>
      <c r="AT35" s="14">
        <f t="shared" si="14"/>
        <v>0.17799999999999999</v>
      </c>
      <c r="AU35" s="14">
        <f>ROUND(AU34/AU10,3)</f>
        <v>0.16</v>
      </c>
      <c r="AV35" s="14">
        <v>0.158</v>
      </c>
      <c r="AW35" s="14">
        <f t="shared" ref="AW35:BD35" si="15">ROUND(AW34/AW10,3)</f>
        <v>0.186</v>
      </c>
      <c r="AX35" s="14">
        <f t="shared" si="15"/>
        <v>0.16300000000000001</v>
      </c>
      <c r="AY35" s="14">
        <f t="shared" si="15"/>
        <v>0.15</v>
      </c>
      <c r="AZ35" s="14">
        <f t="shared" si="15"/>
        <v>0.18</v>
      </c>
      <c r="BA35" s="14">
        <f t="shared" si="15"/>
        <v>0.20799999999999999</v>
      </c>
      <c r="BB35" s="14">
        <f>ROUND(BB34/BB10,3)</f>
        <v>0.20200000000000001</v>
      </c>
      <c r="BC35" s="14">
        <f t="shared" si="15"/>
        <v>0.156</v>
      </c>
      <c r="BD35" s="14">
        <f t="shared" si="15"/>
        <v>0.17499999999999999</v>
      </c>
      <c r="BE35" s="14">
        <f>ROUND(BE34/BE10,3)</f>
        <v>0.184</v>
      </c>
      <c r="BF35" s="14">
        <f>ROUND(BF34/BF10,3)</f>
        <v>0.13300000000000001</v>
      </c>
      <c r="BG35" s="14">
        <f>ROUND(BG34/BG10,3)</f>
        <v>0.14199999999999999</v>
      </c>
    </row>
    <row r="36" spans="1:59" ht="14.1" customHeight="1" x14ac:dyDescent="0.2">
      <c r="A36" s="632"/>
      <c r="B36" s="117" t="s">
        <v>137</v>
      </c>
      <c r="C36" s="118">
        <f>+Auto!C37+LI!C37</f>
        <v>-6038</v>
      </c>
      <c r="D36" s="118">
        <f>+Auto!D37+LI!D37</f>
        <v>-7156</v>
      </c>
      <c r="E36" s="118">
        <f>+Auto!E37+LI!E37</f>
        <v>-7307</v>
      </c>
      <c r="F36" s="118">
        <f>+Auto!F37+LI!F37</f>
        <v>-11249</v>
      </c>
      <c r="G36" s="118">
        <f>+Auto!G37+LI!G37</f>
        <v>-7204</v>
      </c>
      <c r="H36" s="118">
        <f>+Auto!H37+LI!H37</f>
        <v>-6913</v>
      </c>
      <c r="I36" s="118">
        <f>+Auto!I37+LI!I37</f>
        <v>-7443</v>
      </c>
      <c r="J36" s="118">
        <f>+Auto!J37+LI!J37</f>
        <v>-7494</v>
      </c>
      <c r="K36" s="118">
        <f>+Auto!K37+LI!K37</f>
        <v>-8563</v>
      </c>
      <c r="L36" s="118">
        <f>+Auto!L37+LI!L37</f>
        <v>-8365</v>
      </c>
      <c r="M36" s="118">
        <f>+Auto!M37+LI!M37</f>
        <v>-6979</v>
      </c>
      <c r="N36" s="118">
        <f>+Auto!N37+LI!N37</f>
        <v>-3223</v>
      </c>
      <c r="O36" s="118">
        <f t="shared" ref="O36:AA36" si="16">+SUM(O37:O38)</f>
        <v>-6412</v>
      </c>
      <c r="P36" s="118">
        <f t="shared" si="16"/>
        <v>-7112</v>
      </c>
      <c r="Q36" s="118">
        <f t="shared" si="16"/>
        <v>-6674</v>
      </c>
      <c r="R36" s="118">
        <f t="shared" si="16"/>
        <v>-7718.4255900000007</v>
      </c>
      <c r="S36" s="118">
        <f t="shared" si="16"/>
        <v>-7204.9047399999999</v>
      </c>
      <c r="T36" s="118">
        <f t="shared" si="16"/>
        <v>-9298.98092</v>
      </c>
      <c r="U36" s="118">
        <f t="shared" si="16"/>
        <v>-6737.5437099999999</v>
      </c>
      <c r="V36" s="118">
        <f t="shared" si="16"/>
        <v>-6858.242839999999</v>
      </c>
      <c r="W36" s="118">
        <f t="shared" si="16"/>
        <v>-6572.82701</v>
      </c>
      <c r="X36" s="118">
        <f t="shared" si="16"/>
        <v>-6829.9387999999999</v>
      </c>
      <c r="Y36" s="118">
        <f>+SUM(Y37:Y38)</f>
        <v>-7304.7968499999997</v>
      </c>
      <c r="Z36" s="118">
        <f t="shared" si="16"/>
        <v>-7437.1136699999997</v>
      </c>
      <c r="AA36" s="118">
        <f t="shared" si="16"/>
        <v>-6909.8206200000004</v>
      </c>
      <c r="AB36" s="118">
        <f t="shared" ref="AB36:AH36" si="17">+SUM(AB37:AB38)</f>
        <v>-8910.3279299999995</v>
      </c>
      <c r="AC36" s="118">
        <f t="shared" si="17"/>
        <v>-6853.8500800000002</v>
      </c>
      <c r="AD36" s="118">
        <f t="shared" si="17"/>
        <v>-6616.8089600000003</v>
      </c>
      <c r="AE36" s="160">
        <f t="shared" si="17"/>
        <v>-15400.43375</v>
      </c>
      <c r="AF36" s="118">
        <f t="shared" si="17"/>
        <v>-13640.160540000001</v>
      </c>
      <c r="AG36" s="118">
        <f t="shared" si="17"/>
        <v>-14832.91678</v>
      </c>
      <c r="AH36" s="118">
        <f t="shared" si="17"/>
        <v>-14732.53003</v>
      </c>
      <c r="AI36" s="118">
        <f t="shared" ref="AI36:AR36" si="18">+SUM(AI37:AI38)</f>
        <v>-14152.98898</v>
      </c>
      <c r="AJ36" s="118">
        <f t="shared" si="18"/>
        <v>-13839.80279</v>
      </c>
      <c r="AK36" s="118">
        <f t="shared" si="18"/>
        <v>-13196.274530000001</v>
      </c>
      <c r="AL36" s="118">
        <f t="shared" si="18"/>
        <v>-12860.317200000001</v>
      </c>
      <c r="AM36" s="118">
        <f t="shared" si="18"/>
        <v>-12959.5062</v>
      </c>
      <c r="AN36" s="118">
        <f t="shared" si="18"/>
        <v>-12839.597110000001</v>
      </c>
      <c r="AO36" s="118">
        <f t="shared" si="18"/>
        <v>-12593.76037</v>
      </c>
      <c r="AP36" s="118">
        <f>+SUM(AP37:AP38)</f>
        <v>-12473.274410000002</v>
      </c>
      <c r="AQ36" s="118">
        <f>+SUM(AQ37:AQ38)</f>
        <v>-13487.422330000001</v>
      </c>
      <c r="AR36" s="118">
        <f t="shared" si="18"/>
        <v>-13690.463550000004</v>
      </c>
      <c r="AS36" s="118">
        <f>+SUM(AS37:AS38)</f>
        <v>-12545.994360000001</v>
      </c>
      <c r="AT36" s="118">
        <f>+SUM(AT37:AT38)</f>
        <v>-13372.31034</v>
      </c>
      <c r="AU36" s="118">
        <f>+SUM(AU37:AU38)</f>
        <v>-13414.1613</v>
      </c>
      <c r="AV36" s="118">
        <v>-13390.617499999998</v>
      </c>
      <c r="AW36" s="118">
        <f t="shared" ref="AW36:BB36" si="19">+SUM(AW37:AW38)</f>
        <v>-13784.77347</v>
      </c>
      <c r="AX36" s="118">
        <f t="shared" si="19"/>
        <v>-14174.105950000001</v>
      </c>
      <c r="AY36" s="118">
        <f t="shared" si="19"/>
        <v>-13837.638149999999</v>
      </c>
      <c r="AZ36" s="118">
        <f t="shared" si="19"/>
        <v>-13928.92884</v>
      </c>
      <c r="BA36" s="118">
        <f t="shared" si="19"/>
        <v>-13843.909750000001</v>
      </c>
      <c r="BB36" s="118">
        <f t="shared" si="19"/>
        <v>-14025.012639999999</v>
      </c>
      <c r="BC36" s="118">
        <v>-15048.048060000001</v>
      </c>
      <c r="BD36" s="118">
        <v>-15064.054980000001</v>
      </c>
      <c r="BE36" s="118">
        <f>+SUM(BE37:BE38)</f>
        <v>-15587.801650000001</v>
      </c>
      <c r="BF36" s="118">
        <v>-16020.608469999999</v>
      </c>
      <c r="BG36" s="118">
        <f>+SUM(BG37:BG38)</f>
        <v>-16712.86159</v>
      </c>
    </row>
    <row r="37" spans="1:59" ht="14.1" customHeight="1" outlineLevel="1" x14ac:dyDescent="0.2">
      <c r="A37" s="24"/>
      <c r="B37" s="613" t="s">
        <v>873</v>
      </c>
      <c r="C37" s="118" t="s">
        <v>160</v>
      </c>
      <c r="D37" s="118" t="s">
        <v>160</v>
      </c>
      <c r="E37" s="118" t="s">
        <v>160</v>
      </c>
      <c r="F37" s="118" t="s">
        <v>160</v>
      </c>
      <c r="G37" s="118" t="s">
        <v>160</v>
      </c>
      <c r="H37" s="118" t="s">
        <v>160</v>
      </c>
      <c r="I37" s="118" t="s">
        <v>160</v>
      </c>
      <c r="J37" s="118" t="s">
        <v>160</v>
      </c>
      <c r="K37" s="118" t="s">
        <v>160</v>
      </c>
      <c r="L37" s="118" t="s">
        <v>160</v>
      </c>
      <c r="M37" s="118" t="s">
        <v>160</v>
      </c>
      <c r="N37" s="118" t="s">
        <v>160</v>
      </c>
      <c r="O37" s="118">
        <f>+Auto!O38+LI!O38</f>
        <v>-5514.0217871000004</v>
      </c>
      <c r="P37" s="118">
        <f>+Auto!P38+LI!P38</f>
        <v>-6073.2019700000001</v>
      </c>
      <c r="Q37" s="118">
        <f>+Auto!Q38+LI!Q38</f>
        <v>-5569.4027299999998</v>
      </c>
      <c r="R37" s="118">
        <f>+Auto!R38+LI!R38</f>
        <v>-6524.3695800000005</v>
      </c>
      <c r="S37" s="118">
        <f>+Auto!S38+LI!S38</f>
        <v>-6060.3533399999997</v>
      </c>
      <c r="T37" s="118">
        <f>+Auto!T38+LI!T38</f>
        <v>-8227.8698000000004</v>
      </c>
      <c r="U37" s="118">
        <f>+Auto!U38+LI!U38</f>
        <v>-5691.81574</v>
      </c>
      <c r="V37" s="118">
        <f>+Auto!V38+LI!V38</f>
        <v>-5818.0447599999989</v>
      </c>
      <c r="W37" s="118">
        <f>+Auto!W38+LI!W38</f>
        <v>-5829.7700100000002</v>
      </c>
      <c r="X37" s="118">
        <f>+Auto!X38+LI!X38</f>
        <v>-5990.71767</v>
      </c>
      <c r="Y37" s="118">
        <f>+Auto!Y38+LI!Y38</f>
        <v>-6508.54558</v>
      </c>
      <c r="Z37" s="118">
        <f>+Auto!Z38+LI!Z38</f>
        <v>-6610.4207399999996</v>
      </c>
      <c r="AA37" s="118">
        <f>+Auto!AA38+LI!AA38</f>
        <v>-6082.28665</v>
      </c>
      <c r="AB37" s="118">
        <f>+Auto!AB38+LI!AB38</f>
        <v>-8056.4395999999997</v>
      </c>
      <c r="AC37" s="118">
        <f>+Auto!AC38+LI!AC38</f>
        <v>-5990.8769300000004</v>
      </c>
      <c r="AD37" s="118">
        <f>+Auto!AD38+LI!AD38</f>
        <v>-5743.8832000000002</v>
      </c>
      <c r="AE37" s="160">
        <f>+Auto!AE38+LI!AE38</f>
        <v>-14281.93353</v>
      </c>
      <c r="AF37" s="118">
        <f>+Auto!AF38+LI!AF38</f>
        <v>-12499.35318</v>
      </c>
      <c r="AG37" s="118">
        <f>+Auto!AG38+LI!AG38</f>
        <v>-13655.86772</v>
      </c>
      <c r="AH37" s="118">
        <f>+Auto!AH38+LI!AH38</f>
        <v>-13553.991379999999</v>
      </c>
      <c r="AI37" s="118">
        <f>+Auto!AI38+LI!AI38</f>
        <v>-13004.850689999999</v>
      </c>
      <c r="AJ37" s="118">
        <f>+Auto!AJ38+LI!AJ38</f>
        <v>-12737.530070000001</v>
      </c>
      <c r="AK37" s="118">
        <f>+Auto!AK38+LI!AK38</f>
        <v>-12120.315490000001</v>
      </c>
      <c r="AL37" s="118">
        <f>+Auto!AL38+LI!AL38</f>
        <v>-11785.54844</v>
      </c>
      <c r="AM37" s="118">
        <f>+Auto!AM38+LI!AM38</f>
        <v>-11885.12478</v>
      </c>
      <c r="AN37" s="118">
        <f>+Auto!AN38+LI!AN38</f>
        <v>-11750.02211</v>
      </c>
      <c r="AO37" s="118">
        <f>+Auto!AO38+LI!AO38</f>
        <v>-11518.35677</v>
      </c>
      <c r="AP37" s="118">
        <f>+Auto!AP38+LI!AP38</f>
        <v>-11392.235980000001</v>
      </c>
      <c r="AQ37" s="118">
        <v>-12357.437000000002</v>
      </c>
      <c r="AR37" s="118">
        <f>+Auto!AR38+LI!AR38</f>
        <v>-12551.259250000003</v>
      </c>
      <c r="AS37" s="118">
        <f>+Auto!AS38+LI!AS38</f>
        <v>-11442.945100000001</v>
      </c>
      <c r="AT37" s="118">
        <f>+Auto!AT38+LI!AT38</f>
        <v>-12242.12645</v>
      </c>
      <c r="AU37" s="118">
        <f>+Auto!AU38+LI!AU38</f>
        <v>-12284.57548</v>
      </c>
      <c r="AV37" s="118">
        <v>-12217.841849999999</v>
      </c>
      <c r="AW37" s="118">
        <f>+Auto!AW38+LI!AW38</f>
        <v>-12563.484570000001</v>
      </c>
      <c r="AX37" s="118">
        <f>+Auto!AX38+LI!AX38</f>
        <v>-12942.17224</v>
      </c>
      <c r="AY37" s="118">
        <v>-12627.560999999998</v>
      </c>
      <c r="AZ37" s="118">
        <v>-12711.927960000001</v>
      </c>
      <c r="BA37" s="118">
        <v>-12619.6011</v>
      </c>
      <c r="BB37" s="118">
        <v>-12553.247299999999</v>
      </c>
      <c r="BC37" s="118">
        <v>-12932.874680000001</v>
      </c>
      <c r="BD37" s="118">
        <v>-12987.505270000001</v>
      </c>
      <c r="BE37" s="118">
        <v>-13339.68288</v>
      </c>
      <c r="BF37" s="118">
        <v>-13630.831249999999</v>
      </c>
      <c r="BG37" s="118">
        <f>+Auto!BG38+LI!BG38</f>
        <v>-14320.030849999999</v>
      </c>
    </row>
    <row r="38" spans="1:59" ht="14.1" customHeight="1" outlineLevel="1" x14ac:dyDescent="0.2">
      <c r="A38" s="24"/>
      <c r="B38" s="613" t="s">
        <v>874</v>
      </c>
      <c r="C38" s="118" t="s">
        <v>160</v>
      </c>
      <c r="D38" s="118" t="s">
        <v>160</v>
      </c>
      <c r="E38" s="118" t="s">
        <v>160</v>
      </c>
      <c r="F38" s="118" t="s">
        <v>160</v>
      </c>
      <c r="G38" s="118" t="s">
        <v>160</v>
      </c>
      <c r="H38" s="118" t="s">
        <v>160</v>
      </c>
      <c r="I38" s="118" t="s">
        <v>160</v>
      </c>
      <c r="J38" s="118" t="s">
        <v>160</v>
      </c>
      <c r="K38" s="118" t="s">
        <v>160</v>
      </c>
      <c r="L38" s="118" t="s">
        <v>160</v>
      </c>
      <c r="M38" s="118" t="s">
        <v>160</v>
      </c>
      <c r="N38" s="118" t="s">
        <v>160</v>
      </c>
      <c r="O38" s="118">
        <f>+Auto!O39+LI!O39</f>
        <v>-897.97821290000002</v>
      </c>
      <c r="P38" s="118">
        <f>+Auto!P39+LI!P39</f>
        <v>-1038.7980300000004</v>
      </c>
      <c r="Q38" s="118">
        <f>+Auto!Q39+LI!Q39</f>
        <v>-1104.5972700000002</v>
      </c>
      <c r="R38" s="118">
        <f>+Auto!R39+LI!R39</f>
        <v>-1194.0560100000002</v>
      </c>
      <c r="S38" s="118">
        <f>+Auto!S39+LI!S39</f>
        <v>-1144.5513999999998</v>
      </c>
      <c r="T38" s="118">
        <f>+Auto!T39+LI!T39</f>
        <v>-1071.11112</v>
      </c>
      <c r="U38" s="118">
        <f>+Auto!U39+LI!U39</f>
        <v>-1045.7279699999999</v>
      </c>
      <c r="V38" s="118">
        <f>+Auto!V39+LI!V39</f>
        <v>-1040.1980799999999</v>
      </c>
      <c r="W38" s="118">
        <f>+Auto!W39+LI!W39</f>
        <v>-743.0569999999999</v>
      </c>
      <c r="X38" s="118">
        <f>+Auto!X39+LI!X39</f>
        <v>-839.2211299999999</v>
      </c>
      <c r="Y38" s="118">
        <f>+Auto!Y39+LI!Y39</f>
        <v>-796.25126999999998</v>
      </c>
      <c r="Z38" s="118">
        <f>+Auto!Z39+LI!Z39</f>
        <v>-826.69292999999993</v>
      </c>
      <c r="AA38" s="118">
        <f>+Auto!AA39+LI!AA39</f>
        <v>-827.53397000000007</v>
      </c>
      <c r="AB38" s="118">
        <f>+Auto!AB39+LI!AB39</f>
        <v>-853.88833</v>
      </c>
      <c r="AC38" s="118">
        <f>+Auto!AC39+LI!AC39</f>
        <v>-862.97315000000003</v>
      </c>
      <c r="AD38" s="118">
        <f>+Auto!AD39+LI!AD39</f>
        <v>-872.92575999999997</v>
      </c>
      <c r="AE38" s="160">
        <f>+Auto!AE39+LI!AE39</f>
        <v>-1118.5002199999999</v>
      </c>
      <c r="AF38" s="118">
        <f>+Auto!AF39+LI!AF39</f>
        <v>-1140.80736</v>
      </c>
      <c r="AG38" s="118">
        <f>+Auto!AG39+LI!AG39</f>
        <v>-1177.0490600000001</v>
      </c>
      <c r="AH38" s="118">
        <f>+Auto!AH39+LI!AH39</f>
        <v>-1178.53865</v>
      </c>
      <c r="AI38" s="118">
        <f>+Auto!AI39+LI!AI39</f>
        <v>-1148.1382900000001</v>
      </c>
      <c r="AJ38" s="118">
        <f>+Auto!AJ39+LI!AJ39</f>
        <v>-1102.2727199999997</v>
      </c>
      <c r="AK38" s="118">
        <f>+Auto!AK39+LI!AK39</f>
        <v>-1075.95904</v>
      </c>
      <c r="AL38" s="118">
        <f>+Auto!AL39+LI!AL39</f>
        <v>-1074.7687599999999</v>
      </c>
      <c r="AM38" s="118">
        <f>+Auto!AM39+LI!AM39</f>
        <v>-1074.3814199999999</v>
      </c>
      <c r="AN38" s="118">
        <f>+Auto!AN39+LI!AN39</f>
        <v>-1089.575</v>
      </c>
      <c r="AO38" s="118">
        <f>+Auto!AO39+LI!AO39</f>
        <v>-1075.4036000000006</v>
      </c>
      <c r="AP38" s="118">
        <f>+Auto!AP39+LI!AP39</f>
        <v>-1081.0384300000001</v>
      </c>
      <c r="AQ38" s="118">
        <v>-1129.9853300000002</v>
      </c>
      <c r="AR38" s="118">
        <f>+Auto!AR39+LI!AR39</f>
        <v>-1139.2043000000003</v>
      </c>
      <c r="AS38" s="118">
        <f>+Auto!AS39+LI!AS39</f>
        <v>-1103.0492600000002</v>
      </c>
      <c r="AT38" s="118">
        <f>+Auto!AT39+LI!AT39</f>
        <v>-1130.1838900000002</v>
      </c>
      <c r="AU38" s="118">
        <f>+Auto!AU39+LI!AU39</f>
        <v>-1129.5858200000002</v>
      </c>
      <c r="AV38" s="118">
        <v>-1172.7756499999998</v>
      </c>
      <c r="AW38" s="118">
        <f>+Auto!AW39+LI!AW39</f>
        <v>-1221.2889</v>
      </c>
      <c r="AX38" s="118">
        <f>+Auto!AX39+LI!AX39</f>
        <v>-1231.9337100000002</v>
      </c>
      <c r="AY38" s="118">
        <v>-1210.0771500000001</v>
      </c>
      <c r="AZ38" s="118">
        <v>-1217.0008800000003</v>
      </c>
      <c r="BA38" s="118">
        <v>-1224.3086500000002</v>
      </c>
      <c r="BB38" s="118">
        <v>-1471.7653399999999</v>
      </c>
      <c r="BC38" s="118">
        <v>-2115.1733799999997</v>
      </c>
      <c r="BD38" s="118">
        <v>-2076.5497099999998</v>
      </c>
      <c r="BE38" s="118">
        <v>-2248.11877</v>
      </c>
      <c r="BF38" s="118">
        <v>-2389.7772200000004</v>
      </c>
      <c r="BG38" s="118">
        <f>+Auto!BG39+LI!BG39</f>
        <v>-2392.8307400000003</v>
      </c>
    </row>
    <row r="39" spans="1:59" ht="14.1" customHeight="1" x14ac:dyDescent="0.2">
      <c r="A39" s="632"/>
      <c r="B39" s="119" t="s">
        <v>9</v>
      </c>
      <c r="C39" s="120">
        <f t="shared" ref="C39:AT39" si="20">C14+C36</f>
        <v>30558</v>
      </c>
      <c r="D39" s="120">
        <f t="shared" si="20"/>
        <v>36099</v>
      </c>
      <c r="E39" s="120">
        <f t="shared" si="20"/>
        <v>48979</v>
      </c>
      <c r="F39" s="120">
        <f t="shared" si="20"/>
        <v>36744</v>
      </c>
      <c r="G39" s="120">
        <f t="shared" si="20"/>
        <v>10832</v>
      </c>
      <c r="H39" s="120">
        <f t="shared" si="20"/>
        <v>29674</v>
      </c>
      <c r="I39" s="120">
        <f t="shared" si="20"/>
        <v>40345</v>
      </c>
      <c r="J39" s="120">
        <f t="shared" si="20"/>
        <v>29895</v>
      </c>
      <c r="K39" s="120">
        <f t="shared" si="20"/>
        <v>11333</v>
      </c>
      <c r="L39" s="120">
        <f t="shared" si="20"/>
        <v>29802</v>
      </c>
      <c r="M39" s="120">
        <f t="shared" si="20"/>
        <v>35628</v>
      </c>
      <c r="N39" s="120">
        <f t="shared" si="20"/>
        <v>53044</v>
      </c>
      <c r="O39" s="120">
        <f t="shared" si="20"/>
        <v>18034</v>
      </c>
      <c r="P39" s="120">
        <f t="shared" si="20"/>
        <v>6639</v>
      </c>
      <c r="Q39" s="120">
        <f t="shared" si="20"/>
        <v>15879</v>
      </c>
      <c r="R39" s="120">
        <f t="shared" si="20"/>
        <v>1712.8176999999687</v>
      </c>
      <c r="S39" s="120">
        <f t="shared" si="20"/>
        <v>7504.9504399999751</v>
      </c>
      <c r="T39" s="120">
        <f t="shared" si="20"/>
        <v>7635.2411300000331</v>
      </c>
      <c r="U39" s="120">
        <f t="shared" si="20"/>
        <v>18112.386659999982</v>
      </c>
      <c r="V39" s="120">
        <f t="shared" si="20"/>
        <v>25614.889910000005</v>
      </c>
      <c r="W39" s="120">
        <f t="shared" si="20"/>
        <v>14360.545710000028</v>
      </c>
      <c r="X39" s="120">
        <f t="shared" si="20"/>
        <v>13103.106400000037</v>
      </c>
      <c r="Y39" s="120">
        <f t="shared" si="20"/>
        <v>27935.846069999985</v>
      </c>
      <c r="Z39" s="120">
        <f t="shared" si="20"/>
        <v>54072.402550000006</v>
      </c>
      <c r="AA39" s="120">
        <f t="shared" si="20"/>
        <v>22543.493380000007</v>
      </c>
      <c r="AB39" s="120">
        <f t="shared" si="20"/>
        <v>36238.07877999996</v>
      </c>
      <c r="AC39" s="120">
        <f t="shared" si="20"/>
        <v>45686.178229999932</v>
      </c>
      <c r="AD39" s="120">
        <f t="shared" si="20"/>
        <v>48576.524440000023</v>
      </c>
      <c r="AE39" s="162">
        <f t="shared" si="20"/>
        <v>40625.074600000065</v>
      </c>
      <c r="AF39" s="120">
        <f t="shared" si="20"/>
        <v>45803.189800000036</v>
      </c>
      <c r="AG39" s="120">
        <f t="shared" si="20"/>
        <v>100076.36719000009</v>
      </c>
      <c r="AH39" s="120">
        <f t="shared" si="20"/>
        <v>53109.901350000022</v>
      </c>
      <c r="AI39" s="120">
        <f t="shared" si="20"/>
        <v>26750.35560000001</v>
      </c>
      <c r="AJ39" s="120">
        <f t="shared" si="20"/>
        <v>-9186.3538000000244</v>
      </c>
      <c r="AK39" s="120">
        <f t="shared" si="20"/>
        <v>42113.171810000022</v>
      </c>
      <c r="AL39" s="120">
        <f t="shared" si="20"/>
        <v>40255.049250000025</v>
      </c>
      <c r="AM39" s="120">
        <f t="shared" si="20"/>
        <v>30232.221960000006</v>
      </c>
      <c r="AN39" s="120">
        <f t="shared" si="20"/>
        <v>28215.714269999968</v>
      </c>
      <c r="AO39" s="120">
        <f t="shared" si="20"/>
        <v>23727.720000000005</v>
      </c>
      <c r="AP39" s="120">
        <f t="shared" si="20"/>
        <v>35990.382589999906</v>
      </c>
      <c r="AQ39" s="120">
        <f t="shared" si="20"/>
        <v>21601.709109999967</v>
      </c>
      <c r="AR39" s="120">
        <f t="shared" si="20"/>
        <v>35458.489839999951</v>
      </c>
      <c r="AS39" s="120">
        <f t="shared" si="20"/>
        <v>68734.174689999956</v>
      </c>
      <c r="AT39" s="120">
        <f t="shared" si="20"/>
        <v>64815.150449999957</v>
      </c>
      <c r="AU39" s="120">
        <f>AU14+AU36</f>
        <v>40239.313079999869</v>
      </c>
      <c r="AV39" s="120">
        <v>44622.017100000056</v>
      </c>
      <c r="AW39" s="120">
        <f t="shared" ref="AW39:BD39" si="21">AW14+AW36</f>
        <v>65469.064530000061</v>
      </c>
      <c r="AX39" s="120">
        <f t="shared" si="21"/>
        <v>59952.821860000244</v>
      </c>
      <c r="AY39" s="120">
        <f t="shared" si="21"/>
        <v>44480.741189999819</v>
      </c>
      <c r="AZ39" s="120">
        <f t="shared" si="21"/>
        <v>71239.997730000003</v>
      </c>
      <c r="BA39" s="120">
        <f t="shared" si="21"/>
        <v>111728.42351000008</v>
      </c>
      <c r="BB39" s="120">
        <f t="shared" si="21"/>
        <v>111980.14013999992</v>
      </c>
      <c r="BC39" s="120">
        <f t="shared" si="21"/>
        <v>53854.19730999993</v>
      </c>
      <c r="BD39" s="120">
        <f t="shared" si="21"/>
        <v>79643.90473999978</v>
      </c>
      <c r="BE39" s="120">
        <f>BE14+BE36</f>
        <v>101240.81089000005</v>
      </c>
      <c r="BF39" s="120">
        <f>BF14+BF36</f>
        <v>65333.890830000011</v>
      </c>
      <c r="BG39" s="120">
        <f>BG14+BG36</f>
        <v>57512.500710000124</v>
      </c>
    </row>
    <row r="40" spans="1:59" ht="14.1" customHeight="1" x14ac:dyDescent="0.2">
      <c r="A40" s="974" t="s">
        <v>331</v>
      </c>
      <c r="B40" s="972" t="str">
        <f>HYPERLINK(Menu!$AY$39,A40)</f>
        <v>Resultado financeiro</v>
      </c>
      <c r="C40" s="118">
        <f>+Auto!C41+LI!C41</f>
        <v>-8328</v>
      </c>
      <c r="D40" s="118">
        <f>+Auto!D41+LI!D41</f>
        <v>-9030</v>
      </c>
      <c r="E40" s="118">
        <f>+Auto!E41+LI!E41</f>
        <v>-9951</v>
      </c>
      <c r="F40" s="118">
        <f>+Auto!F41+LI!F41</f>
        <v>-6009</v>
      </c>
      <c r="G40" s="118">
        <f>+Auto!G41+LI!G41</f>
        <v>-7799</v>
      </c>
      <c r="H40" s="118">
        <f>+Auto!H41+LI!H41</f>
        <v>107</v>
      </c>
      <c r="I40" s="118">
        <f>+Auto!I41+LI!I41</f>
        <v>-18842</v>
      </c>
      <c r="J40" s="118">
        <f>+Auto!J41+LI!J41</f>
        <v>-12345</v>
      </c>
      <c r="K40" s="118">
        <f>+Auto!K41+LI!K41</f>
        <v>-10235</v>
      </c>
      <c r="L40" s="118">
        <f>+Auto!L41+LI!L41</f>
        <v>-9164</v>
      </c>
      <c r="M40" s="118">
        <f>+Auto!M41+LI!M41</f>
        <v>-12594</v>
      </c>
      <c r="N40" s="261">
        <f>+Auto!N41+LI!N41</f>
        <v>-14225</v>
      </c>
      <c r="O40" s="118">
        <f>+Auto!O41+LI!O41</f>
        <v>-7678</v>
      </c>
      <c r="P40" s="118">
        <f>+Auto!P41+LI!P41</f>
        <v>-5199</v>
      </c>
      <c r="Q40" s="118">
        <f>+Auto!Q41+LI!Q41</f>
        <v>-8492</v>
      </c>
      <c r="R40" s="261">
        <f>+Auto!R41+LI!R41</f>
        <v>-11585.579029999999</v>
      </c>
      <c r="S40" s="261">
        <f>+Auto!S41+LI!S41</f>
        <v>-8794.3497100000022</v>
      </c>
      <c r="T40" s="118">
        <f>+Auto!T41+LI!T41</f>
        <v>-6205.9491399999979</v>
      </c>
      <c r="U40" s="261">
        <f>+Auto!U41+LI!U41</f>
        <v>-11073.155569999997</v>
      </c>
      <c r="V40" s="261">
        <f>+Auto!V41+LI!V41</f>
        <v>-3803.2308699999994</v>
      </c>
      <c r="W40" s="118">
        <f>+LI!W41+Auto!W41</f>
        <v>-4287.1967700000005</v>
      </c>
      <c r="X40" s="261">
        <f>+LI!X41+Auto!X41</f>
        <v>3566.6795899999997</v>
      </c>
      <c r="Y40" s="118">
        <f>+LI!Y41+Auto!Y41</f>
        <v>-3113.1097999999997</v>
      </c>
      <c r="Z40" s="261">
        <f>+LI!Z41+Auto!Z41</f>
        <v>12617.61837</v>
      </c>
      <c r="AA40" s="118">
        <f>+LI!AA41+Auto!AA41</f>
        <v>-1889.4519500000004</v>
      </c>
      <c r="AB40" s="118">
        <f>+LI!AB41+Auto!AB41</f>
        <v>-825.25069999999994</v>
      </c>
      <c r="AC40" s="261">
        <f>+LI!AC41+Auto!AC41</f>
        <v>-4991.2516099999993</v>
      </c>
      <c r="AD40" s="118">
        <f>+LI!AD41+Auto!AD41</f>
        <v>-1413.8592500000002</v>
      </c>
      <c r="AE40" s="160">
        <f>+LI!AE41+Auto!AE41</f>
        <v>-1899.2444100000007</v>
      </c>
      <c r="AF40" s="118">
        <f>+LI!AF41+Auto!AF41</f>
        <v>-2687.1349600000003</v>
      </c>
      <c r="AG40" s="261">
        <f>+LI!AG41+Auto!AG41</f>
        <v>30529.000000000004</v>
      </c>
      <c r="AH40" s="118">
        <f>+LI!AH41+Auto!AH41</f>
        <v>-3245.5405300000007</v>
      </c>
      <c r="AI40" s="118">
        <f>+LI!AI41+Auto!AI41</f>
        <v>-2007.303140000002</v>
      </c>
      <c r="AJ40" s="118">
        <f>+LI!AJ41+Auto!AJ41</f>
        <v>-2212.7467099999985</v>
      </c>
      <c r="AK40" s="118">
        <f>+LI!AK41+Auto!AK41</f>
        <v>-2784.8866099999996</v>
      </c>
      <c r="AL40" s="118">
        <f>+LI!AL41+Auto!AL41</f>
        <v>-2152.0314800000001</v>
      </c>
      <c r="AM40" s="118">
        <f>+LI!AM41+Auto!AM41</f>
        <v>-2893.5208399999997</v>
      </c>
      <c r="AN40" s="261">
        <f>+LI!AN41+Auto!AN41</f>
        <v>1719.5772199999999</v>
      </c>
      <c r="AO40" s="118">
        <f>+LI!AO41+Auto!AO41</f>
        <v>-896.09401000000048</v>
      </c>
      <c r="AP40" s="118">
        <f>+LI!AP41+Auto!AP41</f>
        <v>-952.37159000000111</v>
      </c>
      <c r="AQ40" s="118">
        <v>-541.68053000000032</v>
      </c>
      <c r="AR40" s="118">
        <f>+LI!AR41+Auto!AR41</f>
        <v>164.84837999999854</v>
      </c>
      <c r="AS40" s="118">
        <f>+LI!AS41+Auto!AS41</f>
        <v>-52.790259999999535</v>
      </c>
      <c r="AT40" s="261">
        <f>+LI!AT41+Auto!AT41</f>
        <v>7143.2795999999998</v>
      </c>
      <c r="AU40" s="118">
        <f>+LI!AU41+Auto!AU41</f>
        <v>1279.2891099999988</v>
      </c>
      <c r="AV40" s="261">
        <v>2933.0279500000011</v>
      </c>
      <c r="AW40" s="118">
        <f>+LI!AW41+Auto!AW41</f>
        <v>2517.9430700000003</v>
      </c>
      <c r="AX40" s="118">
        <f>+LI!AX41+Auto!AX41</f>
        <v>2208.5117899999996</v>
      </c>
      <c r="AY40" s="118">
        <v>2039.7343800000001</v>
      </c>
      <c r="AZ40" s="261">
        <v>4056.5603299999984</v>
      </c>
      <c r="BA40" s="118">
        <v>1218.222050000001</v>
      </c>
      <c r="BB40" s="118">
        <v>1460.4211999999975</v>
      </c>
      <c r="BC40" s="118">
        <v>2351.3270400000006</v>
      </c>
      <c r="BD40" s="118">
        <v>3260.8603000000007</v>
      </c>
      <c r="BE40" s="118">
        <v>3306.9333400000032</v>
      </c>
      <c r="BF40" s="118">
        <v>2568.8136300000006</v>
      </c>
      <c r="BG40" s="118">
        <f>+LI!BG41+Auto!BG41</f>
        <v>-1121.6847400000006</v>
      </c>
    </row>
    <row r="41" spans="1:59" ht="14.1" customHeight="1" x14ac:dyDescent="0.2">
      <c r="A41" s="974" t="s">
        <v>225</v>
      </c>
      <c r="B41" s="972" t="str">
        <f>HYPERLINK(Menu!$AY$26,A41)</f>
        <v>Equivalência patrimonial</v>
      </c>
      <c r="C41" s="118">
        <f>+Auto!C42+LI!C42</f>
        <v>98</v>
      </c>
      <c r="D41" s="118">
        <f>+Auto!D42+LI!D42</f>
        <v>732</v>
      </c>
      <c r="E41" s="118">
        <f>+Auto!E42+LI!E42</f>
        <v>65</v>
      </c>
      <c r="F41" s="118">
        <f>+Auto!F42+LI!F42</f>
        <v>859</v>
      </c>
      <c r="G41" s="118">
        <f>+Auto!G42+LI!G42</f>
        <v>-728</v>
      </c>
      <c r="H41" s="118">
        <f>+Auto!H42+LI!H42</f>
        <v>-219</v>
      </c>
      <c r="I41" s="118">
        <f>+Auto!I42+LI!I42</f>
        <v>727</v>
      </c>
      <c r="J41" s="118">
        <f>+Auto!J42+LI!J42</f>
        <v>319</v>
      </c>
      <c r="K41" s="118">
        <f>+Auto!K42+LI!K42</f>
        <v>-200</v>
      </c>
      <c r="L41" s="118">
        <f>+Auto!L42+LI!L42</f>
        <v>68</v>
      </c>
      <c r="M41" s="118">
        <f>+Auto!M42+LI!M42</f>
        <v>409</v>
      </c>
      <c r="N41" s="118">
        <f>+Auto!N42+LI!N42</f>
        <v>2100</v>
      </c>
      <c r="O41" s="118">
        <f>+Auto!O42+LI!O42</f>
        <v>373</v>
      </c>
      <c r="P41" s="118">
        <f>+Auto!P42+LI!P42</f>
        <v>256</v>
      </c>
      <c r="Q41" s="118">
        <f>+Auto!Q42+LI!Q42</f>
        <v>785</v>
      </c>
      <c r="R41" s="118">
        <f>+Auto!R42+LI!R42</f>
        <v>453.33573000000024</v>
      </c>
      <c r="S41" s="118">
        <f>+Auto!S42+LI!S42</f>
        <v>-797.43479000000002</v>
      </c>
      <c r="T41" s="118">
        <f>+Auto!T42+LI!T42</f>
        <v>-908.26923000000011</v>
      </c>
      <c r="U41" s="118">
        <f>+Auto!U42+LI!U42</f>
        <v>-18.84490000000001</v>
      </c>
      <c r="V41" s="118">
        <f>+Auto!V42+LI!V42</f>
        <v>-465.49157000000025</v>
      </c>
      <c r="W41" s="118">
        <f>+LI!W42+Auto!W42</f>
        <v>-322.19973999999996</v>
      </c>
      <c r="X41" s="118">
        <f>+LI!X42+Auto!X42</f>
        <v>-379.92368999999991</v>
      </c>
      <c r="Y41" s="118">
        <f>+LI!Y42+Auto!Y42</f>
        <v>-656.57451999999967</v>
      </c>
      <c r="Z41" s="118">
        <f>+LI!Z42+Auto!Z42</f>
        <v>595.71961999999996</v>
      </c>
      <c r="AA41" s="118">
        <f>+LI!AA42+Auto!AA42</f>
        <v>-425.6678</v>
      </c>
      <c r="AB41" s="118">
        <f>+LI!AB42+Auto!AB42</f>
        <v>-226.81720999999999</v>
      </c>
      <c r="AC41" s="118">
        <f>+LI!AC42+Auto!AC42</f>
        <v>341.39789999999994</v>
      </c>
      <c r="AD41" s="118">
        <f>+LI!AD42+Auto!AD42</f>
        <v>681.55288999999982</v>
      </c>
      <c r="AE41" s="160">
        <f>+LI!AE42+Auto!AE42</f>
        <v>-528.95529999999997</v>
      </c>
      <c r="AF41" s="118">
        <f>+LI!AF42+Auto!AF42</f>
        <v>322.18200999999976</v>
      </c>
      <c r="AG41" s="118">
        <f>+LI!AG42+Auto!AG42</f>
        <v>843.61563999999998</v>
      </c>
      <c r="AH41" s="118">
        <f>+LI!AH42+Auto!AH42</f>
        <v>2349.8983000000007</v>
      </c>
      <c r="AI41" s="118">
        <f>+LI!AI42+Auto!AI42</f>
        <v>1394.2409299999999</v>
      </c>
      <c r="AJ41" s="118">
        <f>+LI!AJ42+Auto!AJ42</f>
        <v>2411.7455300000011</v>
      </c>
      <c r="AK41" s="118">
        <f>+LI!AK42+Auto!AK42</f>
        <v>2631.5309200000002</v>
      </c>
      <c r="AL41" s="118">
        <f>+LI!AL42+Auto!AL42</f>
        <v>-161.17881999999963</v>
      </c>
      <c r="AM41" s="118">
        <f>+LI!AM42+Auto!AM42</f>
        <v>810.82393999999999</v>
      </c>
      <c r="AN41" s="118">
        <f>+LI!AN42+Auto!AN42</f>
        <v>2401.2292212000002</v>
      </c>
      <c r="AO41" s="118">
        <f>+LI!AO42+Auto!AO42</f>
        <v>1798.9342100000001</v>
      </c>
      <c r="AP41" s="118">
        <f>+LI!AP42+Auto!AP42</f>
        <v>4231.8650899999993</v>
      </c>
      <c r="AQ41" s="118">
        <v>3013.2722072179999</v>
      </c>
      <c r="AR41" s="118">
        <f>+LI!AR42+Auto!AR42</f>
        <v>3005.6714555750004</v>
      </c>
      <c r="AS41" s="118">
        <f>+LI!AS42+Auto!AS42</f>
        <v>2435.9022783999999</v>
      </c>
      <c r="AT41" s="118">
        <f>+LI!AT42+Auto!AT42</f>
        <v>2116.9677172000006</v>
      </c>
      <c r="AU41" s="118">
        <f>+LI!AU42+Auto!AU42</f>
        <v>3837.901907800001</v>
      </c>
      <c r="AV41" s="118">
        <v>2883.4226600000002</v>
      </c>
      <c r="AW41" s="118">
        <f>+LI!AW42+Auto!AW42</f>
        <v>5093.8337000000001</v>
      </c>
      <c r="AX41" s="118">
        <f>+LI!AX42+Auto!AX42</f>
        <v>4439.7830400000003</v>
      </c>
      <c r="AY41" s="118">
        <v>6603.9437900000003</v>
      </c>
      <c r="AZ41" s="118">
        <v>9362.2939999999999</v>
      </c>
      <c r="BA41" s="118">
        <v>7432.3453100000006</v>
      </c>
      <c r="BB41" s="118">
        <v>5865.9073797000028</v>
      </c>
      <c r="BC41" s="118">
        <v>6307.3868199999988</v>
      </c>
      <c r="BD41" s="118">
        <v>8941.1631000000052</v>
      </c>
      <c r="BE41" s="118">
        <v>7375.3358299999991</v>
      </c>
      <c r="BF41" s="118">
        <v>4187.0581799999964</v>
      </c>
      <c r="BG41" s="118">
        <f>+LI!BG42+Auto!BG42</f>
        <v>1431.1688000000004</v>
      </c>
    </row>
    <row r="42" spans="1:59" ht="14.1" customHeight="1" x14ac:dyDescent="0.2">
      <c r="A42" s="632"/>
      <c r="B42" s="119" t="s">
        <v>14</v>
      </c>
      <c r="C42" s="120">
        <f t="shared" ref="C42:AQ42" si="22">+SUM(C39:C41)</f>
        <v>22328</v>
      </c>
      <c r="D42" s="120">
        <f t="shared" si="22"/>
        <v>27801</v>
      </c>
      <c r="E42" s="120">
        <f t="shared" si="22"/>
        <v>39093</v>
      </c>
      <c r="F42" s="120">
        <f t="shared" si="22"/>
        <v>31594</v>
      </c>
      <c r="G42" s="120">
        <f t="shared" si="22"/>
        <v>2305</v>
      </c>
      <c r="H42" s="120">
        <f t="shared" si="22"/>
        <v>29562</v>
      </c>
      <c r="I42" s="120">
        <f t="shared" si="22"/>
        <v>22230</v>
      </c>
      <c r="J42" s="120">
        <f t="shared" si="22"/>
        <v>17869</v>
      </c>
      <c r="K42" s="120">
        <f t="shared" si="22"/>
        <v>898</v>
      </c>
      <c r="L42" s="120">
        <f t="shared" si="22"/>
        <v>20706</v>
      </c>
      <c r="M42" s="120">
        <f t="shared" si="22"/>
        <v>23443</v>
      </c>
      <c r="N42" s="120">
        <f t="shared" si="22"/>
        <v>40919</v>
      </c>
      <c r="O42" s="120">
        <f t="shared" si="22"/>
        <v>10729</v>
      </c>
      <c r="P42" s="120">
        <f t="shared" si="22"/>
        <v>1696</v>
      </c>
      <c r="Q42" s="120">
        <f t="shared" si="22"/>
        <v>8172</v>
      </c>
      <c r="R42" s="120">
        <f t="shared" si="22"/>
        <v>-9419.4256000000296</v>
      </c>
      <c r="S42" s="120">
        <f t="shared" si="22"/>
        <v>-2086.8340600000274</v>
      </c>
      <c r="T42" s="120">
        <f t="shared" si="22"/>
        <v>521.02276000003508</v>
      </c>
      <c r="U42" s="120">
        <f t="shared" si="22"/>
        <v>7020.3861899999847</v>
      </c>
      <c r="V42" s="120">
        <f t="shared" si="22"/>
        <v>21346.167470000004</v>
      </c>
      <c r="W42" s="120">
        <f t="shared" si="22"/>
        <v>9751.1492000000271</v>
      </c>
      <c r="X42" s="120">
        <f t="shared" si="22"/>
        <v>16289.862300000037</v>
      </c>
      <c r="Y42" s="120">
        <f t="shared" si="22"/>
        <v>24166.161749999988</v>
      </c>
      <c r="Z42" s="120">
        <f t="shared" si="22"/>
        <v>67285.740540000013</v>
      </c>
      <c r="AA42" s="120">
        <f t="shared" si="22"/>
        <v>20228.373630000009</v>
      </c>
      <c r="AB42" s="120">
        <f t="shared" si="22"/>
        <v>35186.010869999962</v>
      </c>
      <c r="AC42" s="120">
        <f t="shared" si="22"/>
        <v>41036.324519999936</v>
      </c>
      <c r="AD42" s="120">
        <f t="shared" si="22"/>
        <v>47844.218080000021</v>
      </c>
      <c r="AE42" s="162">
        <f t="shared" si="22"/>
        <v>38196.874890000065</v>
      </c>
      <c r="AF42" s="120">
        <f t="shared" si="22"/>
        <v>43438.23685000003</v>
      </c>
      <c r="AG42" s="120">
        <f t="shared" si="22"/>
        <v>131448.98283000008</v>
      </c>
      <c r="AH42" s="120">
        <f t="shared" si="22"/>
        <v>52214.259120000024</v>
      </c>
      <c r="AI42" s="120">
        <f t="shared" si="22"/>
        <v>26137.293390000006</v>
      </c>
      <c r="AJ42" s="120">
        <f t="shared" si="22"/>
        <v>-8987.3549800000219</v>
      </c>
      <c r="AK42" s="120">
        <f t="shared" si="22"/>
        <v>41959.816120000018</v>
      </c>
      <c r="AL42" s="120">
        <f t="shared" si="22"/>
        <v>37941.838950000027</v>
      </c>
      <c r="AM42" s="120">
        <f t="shared" si="22"/>
        <v>28149.525060000004</v>
      </c>
      <c r="AN42" s="120">
        <f t="shared" si="22"/>
        <v>32336.520711199966</v>
      </c>
      <c r="AO42" s="120">
        <f t="shared" si="22"/>
        <v>24630.560200000004</v>
      </c>
      <c r="AP42" s="120">
        <f t="shared" si="22"/>
        <v>39269.876089999903</v>
      </c>
      <c r="AQ42" s="120">
        <f t="shared" si="22"/>
        <v>24073.300787217966</v>
      </c>
      <c r="AR42" s="120">
        <f>+SUM(AR39:AR41)</f>
        <v>38629.009675574947</v>
      </c>
      <c r="AS42" s="120">
        <f>+SUM(AS39:AS41)</f>
        <v>71117.286708399959</v>
      </c>
      <c r="AT42" s="120">
        <f>+SUM(AT39:AT41)</f>
        <v>74075.397767199946</v>
      </c>
      <c r="AU42" s="120">
        <f>+SUM(AU39:AU41)</f>
        <v>45356.504097799865</v>
      </c>
      <c r="AV42" s="120">
        <v>50438.467710000055</v>
      </c>
      <c r="AW42" s="120">
        <f t="shared" ref="AW42:BD42" si="23">+SUM(AW39:AW41)</f>
        <v>73080.841300000058</v>
      </c>
      <c r="AX42" s="120">
        <f t="shared" si="23"/>
        <v>66601.116690000243</v>
      </c>
      <c r="AY42" s="120">
        <f t="shared" si="23"/>
        <v>53124.419359999818</v>
      </c>
      <c r="AZ42" s="120">
        <f t="shared" si="23"/>
        <v>84658.85205999999</v>
      </c>
      <c r="BA42" s="120">
        <f t="shared" si="23"/>
        <v>120378.99087000008</v>
      </c>
      <c r="BB42" s="120">
        <f t="shared" si="23"/>
        <v>119306.46871969991</v>
      </c>
      <c r="BC42" s="120">
        <f t="shared" si="23"/>
        <v>62512.911169999934</v>
      </c>
      <c r="BD42" s="120">
        <f t="shared" si="23"/>
        <v>91845.928139999785</v>
      </c>
      <c r="BE42" s="120">
        <f>+SUM(BE39:BE41)</f>
        <v>111923.08006000005</v>
      </c>
      <c r="BF42" s="120">
        <f>+SUM(BF39:BF41)</f>
        <v>72089.762640000001</v>
      </c>
      <c r="BG42" s="120">
        <f>+SUM(BG39:BG41)</f>
        <v>57821.984770000126</v>
      </c>
    </row>
    <row r="43" spans="1:59" ht="14.1" customHeight="1" x14ac:dyDescent="0.2">
      <c r="A43" s="974" t="s">
        <v>15</v>
      </c>
      <c r="B43" s="972" t="str">
        <f>HYPERLINK(Menu!$AY$32,A43)</f>
        <v>Imposto de renda e contribuição social</v>
      </c>
      <c r="C43" s="118">
        <f>+Auto!C44+LI!C44</f>
        <v>-8014</v>
      </c>
      <c r="D43" s="118">
        <f>+Auto!D44+LI!D44</f>
        <v>-8880</v>
      </c>
      <c r="E43" s="118">
        <f>+Auto!E44+LI!E44</f>
        <v>-8831</v>
      </c>
      <c r="F43" s="118">
        <f>+Auto!F44+LI!F44</f>
        <v>-14616</v>
      </c>
      <c r="G43" s="118">
        <f>+Auto!G44+LI!G44</f>
        <v>-1306</v>
      </c>
      <c r="H43" s="118">
        <f>+Auto!H44+LI!H44</f>
        <v>-14353</v>
      </c>
      <c r="I43" s="118">
        <f>+Auto!I44+LI!I44</f>
        <v>-3882</v>
      </c>
      <c r="J43" s="118">
        <f>+Auto!J44+LI!J44</f>
        <v>-12950</v>
      </c>
      <c r="K43" s="118">
        <f>+Auto!K44+LI!K44</f>
        <v>405</v>
      </c>
      <c r="L43" s="118">
        <f>+Auto!L44+LI!L44</f>
        <v>-1432</v>
      </c>
      <c r="M43" s="118">
        <f>+Auto!M44+LI!M44</f>
        <v>-24998</v>
      </c>
      <c r="N43" s="118">
        <f>+Auto!N44+LI!N44</f>
        <v>-27524</v>
      </c>
      <c r="O43" s="118">
        <f>+Auto!O44+LI!O44</f>
        <v>-3229</v>
      </c>
      <c r="P43" s="118">
        <f>+Auto!P44+LI!P44</f>
        <v>-512</v>
      </c>
      <c r="Q43" s="118">
        <f>+Auto!Q44+LI!Q44</f>
        <v>-3071</v>
      </c>
      <c r="R43" s="118">
        <f>+Auto!R44+LI!R44</f>
        <v>5565.3430946000008</v>
      </c>
      <c r="S43" s="118">
        <f>+Auto!S44+LI!S44</f>
        <v>183.8628799999999</v>
      </c>
      <c r="T43" s="118">
        <f>+Auto!T44+LI!T44</f>
        <v>-1208.8514899999998</v>
      </c>
      <c r="U43" s="118">
        <f>+Auto!U44+LI!U44</f>
        <v>-3177.8091100000006</v>
      </c>
      <c r="V43" s="118">
        <f>+Auto!V44+LI!V44</f>
        <v>-8770.0601499999993</v>
      </c>
      <c r="W43" s="118">
        <f>+LI!W44+Auto!W44</f>
        <v>-4298.9159999999993</v>
      </c>
      <c r="X43" s="261">
        <f>+LI!X44+Auto!X44</f>
        <v>7766.8676800000003</v>
      </c>
      <c r="Y43" s="118">
        <f>+LI!Y44+Auto!Y44</f>
        <v>-8879.3011299999998</v>
      </c>
      <c r="Z43" s="261">
        <f>+LI!Z44+Auto!Z44</f>
        <v>-8319.4488999999976</v>
      </c>
      <c r="AA43" s="118">
        <f>+LI!AA44+Auto!AA44</f>
        <v>-6233.9323800000002</v>
      </c>
      <c r="AB43" s="118">
        <f>+LI!AB44+Auto!AB44</f>
        <v>-7000.1369300000006</v>
      </c>
      <c r="AC43" s="118">
        <f>+LI!AC44+Auto!AC44</f>
        <v>-9929.7333699999981</v>
      </c>
      <c r="AD43" s="261">
        <f>+LI!AD44+Auto!AD44</f>
        <v>-12883.216170000002</v>
      </c>
      <c r="AE43" s="160">
        <f>+LI!AE44+Auto!AE44</f>
        <v>-11575.73976</v>
      </c>
      <c r="AF43" s="118">
        <f>+LI!AF44+Auto!AF44</f>
        <v>-10923.94203</v>
      </c>
      <c r="AG43" s="261">
        <f>+LI!AG44+Auto!AG44</f>
        <v>-40057.514450000002</v>
      </c>
      <c r="AH43" s="118">
        <f>+LI!AH44+Auto!AH44</f>
        <v>-8769.3005799999992</v>
      </c>
      <c r="AI43" s="118">
        <f>+LI!AI44+Auto!AI44</f>
        <v>-6850.9689300000009</v>
      </c>
      <c r="AJ43" s="118">
        <f>+LI!AJ44+Auto!AJ44</f>
        <v>4624.6438900000012</v>
      </c>
      <c r="AK43" s="118">
        <f>+LI!AK44+Auto!AK44</f>
        <v>-12021.130279999999</v>
      </c>
      <c r="AL43" s="118">
        <f>+LI!AL44+Auto!AL44</f>
        <v>-9295.3423600000006</v>
      </c>
      <c r="AM43" s="118">
        <f>+LI!AM44+Auto!AM44</f>
        <v>-7991.2797200000005</v>
      </c>
      <c r="AN43" s="118">
        <f>+LI!AN44+Auto!AN44</f>
        <v>-8180.5598599999994</v>
      </c>
      <c r="AO43" s="261">
        <f>+LI!AO44+Auto!AO44</f>
        <v>9562.4248899999984</v>
      </c>
      <c r="AP43" s="118">
        <f>+LI!AP44+Auto!AP44</f>
        <v>-9991.3930699999983</v>
      </c>
      <c r="AQ43" s="118">
        <v>-5290.6915800000006</v>
      </c>
      <c r="AR43" s="118">
        <f>+LI!AR44+Auto!AR44</f>
        <v>-8048.3106199999993</v>
      </c>
      <c r="AS43" s="118">
        <f>+LI!AS44+Auto!AS44</f>
        <v>-17648.283640000001</v>
      </c>
      <c r="AT43" s="118">
        <f>+LI!AT44+Auto!AT44</f>
        <v>-17243.035920000002</v>
      </c>
      <c r="AU43" s="118">
        <f>+LI!AU44+Auto!AU44</f>
        <v>-10633.6551</v>
      </c>
      <c r="AV43" s="118">
        <v>-10582.149069999999</v>
      </c>
      <c r="AW43" s="118">
        <f>+LI!AW44+Auto!AW44</f>
        <v>-16768.140070000001</v>
      </c>
      <c r="AX43" s="118">
        <f>+LI!AX44+Auto!AX44</f>
        <v>-15580.42518</v>
      </c>
      <c r="AY43" s="118">
        <v>-15609.35252</v>
      </c>
      <c r="AZ43" s="118">
        <v>-21144.194380000001</v>
      </c>
      <c r="BA43" s="118">
        <v>-35933.303370000001</v>
      </c>
      <c r="BB43" s="118">
        <v>-34169.50647</v>
      </c>
      <c r="BC43" s="118">
        <v>-18778.226869999999</v>
      </c>
      <c r="BD43" s="118">
        <v>-24727.419259999999</v>
      </c>
      <c r="BE43" s="118">
        <v>-32032.358809999998</v>
      </c>
      <c r="BF43" s="118">
        <v>-19871.384719999998</v>
      </c>
      <c r="BG43" s="118">
        <f>+LI!BG44+Auto!BG44</f>
        <v>-19037.088649999998</v>
      </c>
    </row>
    <row r="44" spans="1:59" ht="14.1" hidden="1" customHeight="1" outlineLevel="1" x14ac:dyDescent="0.2">
      <c r="A44" s="632"/>
      <c r="B44" s="119" t="s">
        <v>57</v>
      </c>
      <c r="C44" s="120">
        <f t="shared" ref="C44:AN44" si="24">SUM(C42:C43)</f>
        <v>14314</v>
      </c>
      <c r="D44" s="120">
        <f t="shared" si="24"/>
        <v>18921</v>
      </c>
      <c r="E44" s="120">
        <f t="shared" si="24"/>
        <v>30262</v>
      </c>
      <c r="F44" s="120">
        <f t="shared" si="24"/>
        <v>16978</v>
      </c>
      <c r="G44" s="120">
        <f t="shared" si="24"/>
        <v>999</v>
      </c>
      <c r="H44" s="120">
        <f t="shared" si="24"/>
        <v>15209</v>
      </c>
      <c r="I44" s="120">
        <f t="shared" si="24"/>
        <v>18348</v>
      </c>
      <c r="J44" s="120">
        <f t="shared" si="24"/>
        <v>4919</v>
      </c>
      <c r="K44" s="120">
        <f t="shared" si="24"/>
        <v>1303</v>
      </c>
      <c r="L44" s="120">
        <f t="shared" si="24"/>
        <v>19274</v>
      </c>
      <c r="M44" s="120">
        <f t="shared" si="24"/>
        <v>-1555</v>
      </c>
      <c r="N44" s="120">
        <f t="shared" si="24"/>
        <v>13395</v>
      </c>
      <c r="O44" s="120">
        <f t="shared" si="24"/>
        <v>7500</v>
      </c>
      <c r="P44" s="120">
        <f t="shared" si="24"/>
        <v>1184</v>
      </c>
      <c r="Q44" s="120">
        <f t="shared" si="24"/>
        <v>5101</v>
      </c>
      <c r="R44" s="120">
        <f t="shared" si="24"/>
        <v>-3854.0825054000288</v>
      </c>
      <c r="S44" s="120">
        <f t="shared" si="24"/>
        <v>-1902.9711800000275</v>
      </c>
      <c r="T44" s="120">
        <f t="shared" si="24"/>
        <v>-687.82872999996471</v>
      </c>
      <c r="U44" s="120">
        <f t="shared" si="24"/>
        <v>3842.5770799999841</v>
      </c>
      <c r="V44" s="120">
        <f t="shared" si="24"/>
        <v>12576.107320000005</v>
      </c>
      <c r="W44" s="120">
        <f t="shared" si="24"/>
        <v>5452.2332000000279</v>
      </c>
      <c r="X44" s="120">
        <f t="shared" si="24"/>
        <v>24056.729980000036</v>
      </c>
      <c r="Y44" s="120">
        <f t="shared" si="24"/>
        <v>15286.860619999989</v>
      </c>
      <c r="Z44" s="120">
        <f t="shared" si="24"/>
        <v>58966.291640000018</v>
      </c>
      <c r="AA44" s="120">
        <f t="shared" si="24"/>
        <v>13994.441250000009</v>
      </c>
      <c r="AB44" s="120">
        <f t="shared" si="24"/>
        <v>28185.873939999961</v>
      </c>
      <c r="AC44" s="120">
        <f t="shared" si="24"/>
        <v>31106.591149999938</v>
      </c>
      <c r="AD44" s="120">
        <f t="shared" si="24"/>
        <v>34961.001910000021</v>
      </c>
      <c r="AE44" s="162">
        <f t="shared" si="24"/>
        <v>26621.135130000064</v>
      </c>
      <c r="AF44" s="120">
        <f t="shared" si="24"/>
        <v>32514.294820000032</v>
      </c>
      <c r="AG44" s="120">
        <f t="shared" si="24"/>
        <v>91391.468380000078</v>
      </c>
      <c r="AH44" s="120">
        <f t="shared" si="24"/>
        <v>43444.958540000021</v>
      </c>
      <c r="AI44" s="120">
        <f t="shared" si="24"/>
        <v>19286.324460000003</v>
      </c>
      <c r="AJ44" s="120">
        <f t="shared" si="24"/>
        <v>-4362.7110900000207</v>
      </c>
      <c r="AK44" s="120">
        <f t="shared" si="24"/>
        <v>29938.68584000002</v>
      </c>
      <c r="AL44" s="120">
        <f t="shared" si="24"/>
        <v>28646.496590000024</v>
      </c>
      <c r="AM44" s="120">
        <f t="shared" si="24"/>
        <v>20158.245340000001</v>
      </c>
      <c r="AN44" s="120">
        <f t="shared" si="24"/>
        <v>24155.960851199969</v>
      </c>
      <c r="AO44" s="120">
        <f t="shared" ref="AO44:AT44" si="25">SUM(AO42:AO43)</f>
        <v>34192.985090000002</v>
      </c>
      <c r="AP44" s="120">
        <f t="shared" si="25"/>
        <v>29278.483019999905</v>
      </c>
      <c r="AQ44" s="120">
        <f t="shared" si="25"/>
        <v>18782.609207217967</v>
      </c>
      <c r="AR44" s="120">
        <f t="shared" si="25"/>
        <v>30580.699055574947</v>
      </c>
      <c r="AS44" s="120">
        <f t="shared" si="25"/>
        <v>53469.003068399958</v>
      </c>
      <c r="AT44" s="120">
        <f t="shared" si="25"/>
        <v>56832.361847199943</v>
      </c>
      <c r="AU44" s="120">
        <f>SUM(AU42:AU43)</f>
        <v>34722.848997799869</v>
      </c>
      <c r="AV44" s="120">
        <v>39856.318640000056</v>
      </c>
      <c r="AW44" s="120">
        <f t="shared" ref="AW44:BD44" si="26">SUM(AW42:AW43)</f>
        <v>56312.701230000057</v>
      </c>
      <c r="AX44" s="120">
        <f t="shared" si="26"/>
        <v>51020.691510000244</v>
      </c>
      <c r="AY44" s="120">
        <f t="shared" si="26"/>
        <v>37515.066839999818</v>
      </c>
      <c r="AZ44" s="120">
        <f t="shared" si="26"/>
        <v>63514.657679999989</v>
      </c>
      <c r="BA44" s="120">
        <f t="shared" si="26"/>
        <v>84445.687500000087</v>
      </c>
      <c r="BB44" s="120">
        <f t="shared" si="26"/>
        <v>85136.962249699922</v>
      </c>
      <c r="BC44" s="120">
        <f t="shared" si="26"/>
        <v>43734.684299999935</v>
      </c>
      <c r="BD44" s="120">
        <f t="shared" si="26"/>
        <v>67118.50887999979</v>
      </c>
      <c r="BE44" s="120">
        <f>SUM(BE42:BE43)</f>
        <v>79890.721250000061</v>
      </c>
      <c r="BF44" s="120">
        <f>SUM(BF42:BF43)</f>
        <v>52218.377919999999</v>
      </c>
      <c r="BG44" s="120">
        <f>SUM(BG42:BG43)</f>
        <v>38784.896120000129</v>
      </c>
    </row>
    <row r="45" spans="1:59" s="220" customFormat="1" ht="14.1" hidden="1" customHeight="1" outlineLevel="1" x14ac:dyDescent="0.2">
      <c r="A45" s="632"/>
      <c r="B45" s="229" t="s">
        <v>868</v>
      </c>
      <c r="C45" s="225">
        <f>+Auto!C46+LI!C46</f>
        <v>0</v>
      </c>
      <c r="D45" s="225">
        <f>+Auto!D46+LI!D46</f>
        <v>0</v>
      </c>
      <c r="E45" s="225">
        <f>+Auto!E46+LI!E46</f>
        <v>0</v>
      </c>
      <c r="F45" s="225">
        <f>+Auto!F46+LI!F46</f>
        <v>0</v>
      </c>
      <c r="G45" s="225">
        <f>+Auto!G46+LI!G46</f>
        <v>0</v>
      </c>
      <c r="H45" s="225">
        <f>+Auto!H46+LI!H46</f>
        <v>0</v>
      </c>
      <c r="I45" s="225">
        <f>+Auto!I46+LI!I46</f>
        <v>0</v>
      </c>
      <c r="J45" s="225">
        <f>+Auto!J46+LI!J46</f>
        <v>0</v>
      </c>
      <c r="K45" s="225">
        <f>+Auto!K46+LI!K46</f>
        <v>0</v>
      </c>
      <c r="L45" s="225">
        <f>+Auto!L46+LI!L46</f>
        <v>-29236</v>
      </c>
      <c r="M45" s="225">
        <f>+Auto!M46+LI!M46</f>
        <v>-21062</v>
      </c>
      <c r="N45" s="225">
        <f>+Auto!N46+LI!N46</f>
        <v>0</v>
      </c>
      <c r="O45" s="225">
        <f>+Auto!O46+LI!O46</f>
        <v>0</v>
      </c>
      <c r="P45" s="225">
        <f>+Auto!P46+LI!P46</f>
        <v>0</v>
      </c>
      <c r="Q45" s="225">
        <f>+Auto!Q46+LI!Q46</f>
        <v>0</v>
      </c>
      <c r="R45" s="225">
        <f>+Auto!R46+LI!R46</f>
        <v>0</v>
      </c>
      <c r="S45" s="225">
        <f>+Auto!S46+LI!S46</f>
        <v>0</v>
      </c>
      <c r="T45" s="225">
        <f>+Auto!T46+LI!T46</f>
        <v>0</v>
      </c>
      <c r="U45" s="225">
        <f>+Auto!U46+LI!U46</f>
        <v>0</v>
      </c>
      <c r="V45" s="225">
        <f>+Auto!V46+LI!V46</f>
        <v>0</v>
      </c>
      <c r="W45" s="225">
        <f>+Auto!W46+LI!W46</f>
        <v>0</v>
      </c>
      <c r="X45" s="225">
        <f>+Auto!X46+LI!X46</f>
        <v>0</v>
      </c>
      <c r="Y45" s="225">
        <f>+Auto!Y46+LI!Y46</f>
        <v>0</v>
      </c>
      <c r="Z45" s="225">
        <f>+Auto!Z46+LI!Z46</f>
        <v>0</v>
      </c>
      <c r="AA45" s="121">
        <f>+Auto!AA46+LI!AA46</f>
        <v>0</v>
      </c>
      <c r="AB45" s="121">
        <f>+Auto!AB46+LI!AB46</f>
        <v>0</v>
      </c>
      <c r="AC45" s="121">
        <f>+Auto!AC46+LI!AC46</f>
        <v>0</v>
      </c>
      <c r="AD45" s="121">
        <f>+Auto!AD46+LI!AD46</f>
        <v>0</v>
      </c>
      <c r="AE45" s="734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0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1">
        <v>0</v>
      </c>
      <c r="AU45" s="121">
        <v>0</v>
      </c>
      <c r="AV45" s="121">
        <v>0</v>
      </c>
      <c r="AW45" s="121">
        <v>0</v>
      </c>
      <c r="AX45" s="121">
        <v>0</v>
      </c>
      <c r="AY45" s="121">
        <v>0</v>
      </c>
      <c r="AZ45" s="121">
        <v>0</v>
      </c>
      <c r="BA45" s="121"/>
      <c r="BB45" s="121">
        <v>0</v>
      </c>
      <c r="BC45" s="121">
        <v>0</v>
      </c>
      <c r="BD45" s="121">
        <v>0</v>
      </c>
      <c r="BE45" s="121">
        <v>0</v>
      </c>
      <c r="BF45" s="121">
        <v>0</v>
      </c>
      <c r="BG45" s="121">
        <v>0</v>
      </c>
    </row>
    <row r="46" spans="1:59" s="220" customFormat="1" ht="14.1" hidden="1" customHeight="1" outlineLevel="1" x14ac:dyDescent="0.2">
      <c r="A46" s="632"/>
      <c r="B46" s="229" t="s">
        <v>869</v>
      </c>
      <c r="C46" s="225">
        <f>+Auto!C47+LI!C47</f>
        <v>-417</v>
      </c>
      <c r="D46" s="225">
        <f>+Auto!D47+LI!D47</f>
        <v>217</v>
      </c>
      <c r="E46" s="225">
        <f>+Auto!E47+LI!E47</f>
        <v>2658</v>
      </c>
      <c r="F46" s="225">
        <f>+Auto!F47+LI!F47</f>
        <v>434</v>
      </c>
      <c r="G46" s="225">
        <f>+Auto!G47+LI!G47</f>
        <v>3223</v>
      </c>
      <c r="H46" s="225">
        <f>+Auto!H47+LI!H47</f>
        <v>2704</v>
      </c>
      <c r="I46" s="225">
        <f>+Auto!I47+LI!I47</f>
        <v>2744</v>
      </c>
      <c r="J46" s="225">
        <f>+Auto!J47+LI!J47</f>
        <v>1309</v>
      </c>
      <c r="K46" s="225">
        <f>+Auto!K47+LI!K47</f>
        <v>-4</v>
      </c>
      <c r="L46" s="225">
        <f>+Auto!L47+LI!L47</f>
        <v>-7</v>
      </c>
      <c r="M46" s="225">
        <f>+Auto!M47+LI!M47</f>
        <v>-5069</v>
      </c>
      <c r="N46" s="225">
        <f>+Auto!N47+LI!N47</f>
        <v>-2</v>
      </c>
      <c r="O46" s="225">
        <f>+Auto!O47+LI!O47</f>
        <v>0</v>
      </c>
      <c r="P46" s="225">
        <f>+Auto!P47+LI!P47</f>
        <v>0</v>
      </c>
      <c r="Q46" s="225">
        <f>+Auto!Q47+LI!Q47</f>
        <v>0</v>
      </c>
      <c r="R46" s="225">
        <f>+Auto!R47+LI!R47</f>
        <v>0</v>
      </c>
      <c r="S46" s="225">
        <f>+Auto!S47+LI!S47</f>
        <v>0</v>
      </c>
      <c r="T46" s="225">
        <f>+Auto!T47+LI!T47</f>
        <v>0</v>
      </c>
      <c r="U46" s="225">
        <f>+Auto!U47+LI!U47</f>
        <v>0</v>
      </c>
      <c r="V46" s="225">
        <f>+Auto!V47+LI!V47</f>
        <v>0</v>
      </c>
      <c r="W46" s="225">
        <f>+Auto!W47+LI!W47</f>
        <v>0</v>
      </c>
      <c r="X46" s="225">
        <f>+Auto!X47+LI!X47</f>
        <v>0</v>
      </c>
      <c r="Y46" s="225">
        <f>+Auto!Y47+LI!Y47</f>
        <v>0</v>
      </c>
      <c r="Z46" s="225">
        <f>+Auto!Z47+LI!Z47</f>
        <v>0</v>
      </c>
      <c r="AA46" s="121">
        <f>+Auto!AA47+LI!AA47</f>
        <v>0</v>
      </c>
      <c r="AB46" s="121">
        <f>+Auto!AB47+LI!AB47</f>
        <v>0</v>
      </c>
      <c r="AC46" s="121">
        <f>+Auto!AC47+LI!AC47</f>
        <v>0</v>
      </c>
      <c r="AD46" s="121">
        <f>+Auto!AD47+LI!AD47</f>
        <v>0</v>
      </c>
      <c r="AE46" s="734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1">
        <v>0</v>
      </c>
      <c r="AU46" s="121">
        <v>0</v>
      </c>
      <c r="AV46" s="121">
        <v>0</v>
      </c>
      <c r="AW46" s="121">
        <v>0</v>
      </c>
      <c r="AX46" s="121">
        <v>0</v>
      </c>
      <c r="AY46" s="121">
        <v>0</v>
      </c>
      <c r="AZ46" s="121">
        <v>0</v>
      </c>
      <c r="BA46" s="121"/>
      <c r="BB46" s="121">
        <v>0</v>
      </c>
      <c r="BC46" s="121">
        <v>0</v>
      </c>
      <c r="BD46" s="121">
        <v>0</v>
      </c>
      <c r="BE46" s="121">
        <v>0</v>
      </c>
      <c r="BF46" s="121">
        <v>0</v>
      </c>
      <c r="BG46" s="121">
        <v>0</v>
      </c>
    </row>
    <row r="47" spans="1:59" s="220" customFormat="1" ht="14.1" hidden="1" customHeight="1" outlineLevel="1" x14ac:dyDescent="0.2">
      <c r="A47" s="632"/>
      <c r="B47" s="229" t="s">
        <v>870</v>
      </c>
      <c r="C47" s="121" t="s">
        <v>160</v>
      </c>
      <c r="D47" s="121" t="s">
        <v>160</v>
      </c>
      <c r="E47" s="121" t="s">
        <v>160</v>
      </c>
      <c r="F47" s="121" t="s">
        <v>160</v>
      </c>
      <c r="G47" s="121" t="s">
        <v>160</v>
      </c>
      <c r="H47" s="121" t="s">
        <v>160</v>
      </c>
      <c r="I47" s="121" t="s">
        <v>160</v>
      </c>
      <c r="J47" s="121" t="s">
        <v>160</v>
      </c>
      <c r="K47" s="121" t="s">
        <v>160</v>
      </c>
      <c r="L47" s="121" t="s">
        <v>160</v>
      </c>
      <c r="M47" s="121" t="s">
        <v>160</v>
      </c>
      <c r="N47" s="121" t="s">
        <v>160</v>
      </c>
      <c r="O47" s="121" t="s">
        <v>160</v>
      </c>
      <c r="P47" s="121" t="s">
        <v>160</v>
      </c>
      <c r="Q47" s="121" t="s">
        <v>160</v>
      </c>
      <c r="R47" s="121" t="s">
        <v>160</v>
      </c>
      <c r="S47" s="121" t="s">
        <v>160</v>
      </c>
      <c r="T47" s="121" t="s">
        <v>160</v>
      </c>
      <c r="U47" s="121" t="s">
        <v>160</v>
      </c>
      <c r="V47" s="121" t="s">
        <v>160</v>
      </c>
      <c r="W47" s="121" t="s">
        <v>160</v>
      </c>
      <c r="X47" s="121" t="s">
        <v>160</v>
      </c>
      <c r="Y47" s="121" t="s">
        <v>160</v>
      </c>
      <c r="Z47" s="121" t="s">
        <v>160</v>
      </c>
      <c r="AA47" s="121" t="s">
        <v>160</v>
      </c>
      <c r="AB47" s="121" t="s">
        <v>160</v>
      </c>
      <c r="AC47" s="121" t="s">
        <v>160</v>
      </c>
      <c r="AD47" s="121" t="s">
        <v>160</v>
      </c>
      <c r="AE47" s="734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1">
        <v>0</v>
      </c>
      <c r="AU47" s="121">
        <v>0</v>
      </c>
      <c r="AV47" s="121">
        <v>0</v>
      </c>
      <c r="AW47" s="121">
        <v>0</v>
      </c>
      <c r="AX47" s="121">
        <v>0</v>
      </c>
      <c r="AY47" s="121">
        <v>0</v>
      </c>
      <c r="AZ47" s="121">
        <v>0</v>
      </c>
      <c r="BA47" s="121"/>
      <c r="BB47" s="121">
        <v>0</v>
      </c>
      <c r="BC47" s="121">
        <v>0</v>
      </c>
      <c r="BD47" s="121">
        <v>0</v>
      </c>
      <c r="BE47" s="121">
        <v>0</v>
      </c>
      <c r="BF47" s="121">
        <v>0</v>
      </c>
      <c r="BG47" s="121">
        <v>0</v>
      </c>
    </row>
    <row r="48" spans="1:59" ht="14.1" customHeight="1" collapsed="1" x14ac:dyDescent="0.2">
      <c r="A48" s="632"/>
      <c r="B48" s="119" t="s">
        <v>72</v>
      </c>
      <c r="C48" s="120">
        <f t="shared" ref="C48:AN48" si="27">SUM(C44:C47)</f>
        <v>13897</v>
      </c>
      <c r="D48" s="120">
        <f t="shared" si="27"/>
        <v>19138</v>
      </c>
      <c r="E48" s="120">
        <f t="shared" si="27"/>
        <v>32920</v>
      </c>
      <c r="F48" s="120">
        <f t="shared" si="27"/>
        <v>17412</v>
      </c>
      <c r="G48" s="120">
        <f t="shared" si="27"/>
        <v>4222</v>
      </c>
      <c r="H48" s="120">
        <f t="shared" si="27"/>
        <v>17913</v>
      </c>
      <c r="I48" s="120">
        <f t="shared" si="27"/>
        <v>21092</v>
      </c>
      <c r="J48" s="120">
        <f t="shared" si="27"/>
        <v>6228</v>
      </c>
      <c r="K48" s="120">
        <f t="shared" si="27"/>
        <v>1299</v>
      </c>
      <c r="L48" s="120">
        <f t="shared" si="27"/>
        <v>-9969</v>
      </c>
      <c r="M48" s="120">
        <f t="shared" si="27"/>
        <v>-27686</v>
      </c>
      <c r="N48" s="120">
        <f t="shared" si="27"/>
        <v>13393</v>
      </c>
      <c r="O48" s="120">
        <f t="shared" si="27"/>
        <v>7500</v>
      </c>
      <c r="P48" s="120">
        <f t="shared" si="27"/>
        <v>1184</v>
      </c>
      <c r="Q48" s="120">
        <f t="shared" si="27"/>
        <v>5101</v>
      </c>
      <c r="R48" s="120">
        <f t="shared" si="27"/>
        <v>-3854.0825054000288</v>
      </c>
      <c r="S48" s="120">
        <f t="shared" si="27"/>
        <v>-1902.9711800000275</v>
      </c>
      <c r="T48" s="120">
        <f t="shared" si="27"/>
        <v>-687.82872999996471</v>
      </c>
      <c r="U48" s="120">
        <f t="shared" si="27"/>
        <v>3842.5770799999841</v>
      </c>
      <c r="V48" s="120">
        <f t="shared" si="27"/>
        <v>12576.107320000005</v>
      </c>
      <c r="W48" s="120">
        <f t="shared" si="27"/>
        <v>5452.2332000000279</v>
      </c>
      <c r="X48" s="120">
        <f t="shared" si="27"/>
        <v>24056.729980000036</v>
      </c>
      <c r="Y48" s="120">
        <f t="shared" si="27"/>
        <v>15286.860619999989</v>
      </c>
      <c r="Z48" s="120">
        <f t="shared" si="27"/>
        <v>58966.291640000018</v>
      </c>
      <c r="AA48" s="120">
        <f t="shared" si="27"/>
        <v>13994.441250000009</v>
      </c>
      <c r="AB48" s="120">
        <f t="shared" si="27"/>
        <v>28185.873939999961</v>
      </c>
      <c r="AC48" s="120">
        <f t="shared" si="27"/>
        <v>31106.591149999938</v>
      </c>
      <c r="AD48" s="120">
        <f t="shared" si="27"/>
        <v>34961.001910000021</v>
      </c>
      <c r="AE48" s="162">
        <f t="shared" si="27"/>
        <v>26621.135130000064</v>
      </c>
      <c r="AF48" s="120">
        <f t="shared" si="27"/>
        <v>32514.294820000032</v>
      </c>
      <c r="AG48" s="120">
        <f t="shared" si="27"/>
        <v>91391.468380000078</v>
      </c>
      <c r="AH48" s="120">
        <f t="shared" si="27"/>
        <v>43444.958540000021</v>
      </c>
      <c r="AI48" s="120">
        <f t="shared" si="27"/>
        <v>19286.324460000003</v>
      </c>
      <c r="AJ48" s="120">
        <f t="shared" si="27"/>
        <v>-4362.7110900000207</v>
      </c>
      <c r="AK48" s="120">
        <f t="shared" si="27"/>
        <v>29938.68584000002</v>
      </c>
      <c r="AL48" s="120">
        <f t="shared" si="27"/>
        <v>28646.496590000024</v>
      </c>
      <c r="AM48" s="120">
        <f t="shared" si="27"/>
        <v>20158.245340000001</v>
      </c>
      <c r="AN48" s="120">
        <f t="shared" si="27"/>
        <v>24155.960851199969</v>
      </c>
      <c r="AO48" s="120">
        <f t="shared" ref="AO48:AT48" si="28">SUM(AO44:AO47)</f>
        <v>34192.985090000002</v>
      </c>
      <c r="AP48" s="120">
        <f t="shared" si="28"/>
        <v>29278.483019999905</v>
      </c>
      <c r="AQ48" s="120">
        <f t="shared" si="28"/>
        <v>18782.609207217967</v>
      </c>
      <c r="AR48" s="120">
        <f t="shared" si="28"/>
        <v>30580.699055574947</v>
      </c>
      <c r="AS48" s="120">
        <f t="shared" si="28"/>
        <v>53469.003068399958</v>
      </c>
      <c r="AT48" s="120">
        <f t="shared" si="28"/>
        <v>56832.361847199943</v>
      </c>
      <c r="AU48" s="120">
        <f>SUM(AU44:AU47)</f>
        <v>34722.848997799869</v>
      </c>
      <c r="AV48" s="120">
        <v>39856.318640000056</v>
      </c>
      <c r="AW48" s="120">
        <f t="shared" ref="AW48:BD48" si="29">SUM(AW44:AW47)</f>
        <v>56312.701230000057</v>
      </c>
      <c r="AX48" s="120">
        <f t="shared" si="29"/>
        <v>51020.691510000244</v>
      </c>
      <c r="AY48" s="120">
        <f t="shared" si="29"/>
        <v>37515.066839999818</v>
      </c>
      <c r="AZ48" s="120">
        <f t="shared" si="29"/>
        <v>63514.657679999989</v>
      </c>
      <c r="BA48" s="120">
        <f t="shared" si="29"/>
        <v>84445.687500000087</v>
      </c>
      <c r="BB48" s="120">
        <v>85136.962249699922</v>
      </c>
      <c r="BC48" s="120">
        <f t="shared" si="29"/>
        <v>43734.684299999935</v>
      </c>
      <c r="BD48" s="120">
        <f t="shared" si="29"/>
        <v>67118.50887999979</v>
      </c>
      <c r="BE48" s="120">
        <f>SUM(BE44:BE47)</f>
        <v>79890.721250000061</v>
      </c>
      <c r="BF48" s="120">
        <f>SUM(BF44:BF47)</f>
        <v>52218.377919999999</v>
      </c>
      <c r="BG48" s="120">
        <f>SUM(BG44:BG47)</f>
        <v>38784.896120000129</v>
      </c>
    </row>
    <row r="49" spans="1:59" ht="14.1" customHeight="1" x14ac:dyDescent="0.2">
      <c r="A49" s="17"/>
      <c r="B49" s="336" t="s">
        <v>870</v>
      </c>
      <c r="C49" s="121">
        <f>+Auto!C49+LI!C49</f>
        <v>0</v>
      </c>
      <c r="D49" s="121">
        <f>+Auto!D49+LI!D49</f>
        <v>0</v>
      </c>
      <c r="E49" s="121">
        <f>+Auto!E49+LI!E49</f>
        <v>0</v>
      </c>
      <c r="F49" s="121">
        <f>+Auto!F49+LI!F49</f>
        <v>0</v>
      </c>
      <c r="G49" s="121">
        <f>+Auto!G49+LI!G49</f>
        <v>0</v>
      </c>
      <c r="H49" s="121">
        <f>+Auto!H49+LI!H49</f>
        <v>0</v>
      </c>
      <c r="I49" s="121">
        <f>+Auto!I49+LI!I49</f>
        <v>0</v>
      </c>
      <c r="J49" s="121">
        <f>+Auto!J49+LI!J49</f>
        <v>0</v>
      </c>
      <c r="K49" s="121">
        <f>+Auto!K49+LI!K49</f>
        <v>0</v>
      </c>
      <c r="L49" s="121">
        <f>+Auto!L49+LI!L49</f>
        <v>0</v>
      </c>
      <c r="M49" s="121">
        <f>+Auto!M49+LI!M49</f>
        <v>0</v>
      </c>
      <c r="N49" s="121">
        <f>+Auto!N49+LI!N49</f>
        <v>0</v>
      </c>
      <c r="O49" s="121">
        <f>+Auto!O49+LI!O49</f>
        <v>0</v>
      </c>
      <c r="P49" s="121">
        <f>+Auto!P49+LI!P49</f>
        <v>0</v>
      </c>
      <c r="Q49" s="121">
        <f>+Auto!Q49+LI!Q49</f>
        <v>0</v>
      </c>
      <c r="R49" s="121">
        <f>+Auto!R49+LI!R49</f>
        <v>0</v>
      </c>
      <c r="S49" s="121">
        <f>+Auto!S49+LI!S49</f>
        <v>0</v>
      </c>
      <c r="T49" s="121">
        <f>+Auto!T49+LI!T49</f>
        <v>0</v>
      </c>
      <c r="U49" s="121">
        <f>+Auto!U49+LI!U49</f>
        <v>0</v>
      </c>
      <c r="V49" s="121">
        <f>+Auto!V49+LI!V49</f>
        <v>0</v>
      </c>
      <c r="W49" s="121">
        <f>+Auto!W49+LI!W49</f>
        <v>0</v>
      </c>
      <c r="X49" s="121">
        <f>+Auto!X49+LI!X49</f>
        <v>0</v>
      </c>
      <c r="Y49" s="121">
        <f>+Auto!Y49+LI!Y49</f>
        <v>0</v>
      </c>
      <c r="Z49" s="121">
        <f>+Auto!Z49+LI!Z49</f>
        <v>0</v>
      </c>
      <c r="AA49" s="121">
        <f>+Auto!AA49+LI!AA49</f>
        <v>0</v>
      </c>
      <c r="AB49" s="121">
        <f>+Auto!AB49+LI!AB49</f>
        <v>0</v>
      </c>
      <c r="AC49" s="121">
        <f>+Auto!AC49+LI!AC49</f>
        <v>0</v>
      </c>
      <c r="AD49" s="121">
        <f>+Auto!AD49+LI!AD49</f>
        <v>0</v>
      </c>
      <c r="AE49" s="734">
        <v>0</v>
      </c>
      <c r="AF49" s="121">
        <v>0</v>
      </c>
      <c r="AG49" s="121">
        <v>0</v>
      </c>
      <c r="AH49" s="121">
        <v>0</v>
      </c>
      <c r="AI49" s="121">
        <v>0</v>
      </c>
      <c r="AJ49" s="121">
        <v>0</v>
      </c>
      <c r="AK49" s="121">
        <v>0</v>
      </c>
      <c r="AL49" s="485">
        <v>-117</v>
      </c>
      <c r="AM49" s="485">
        <v>-90</v>
      </c>
      <c r="AN49" s="485">
        <v>-27.967488800000002</v>
      </c>
      <c r="AO49" s="485">
        <v>-44</v>
      </c>
      <c r="AP49" s="485">
        <v>-146</v>
      </c>
      <c r="AQ49" s="485">
        <v>73</v>
      </c>
      <c r="AR49" s="485">
        <v>111.34514557500006</v>
      </c>
      <c r="AS49" s="485">
        <v>74.033388400000135</v>
      </c>
      <c r="AT49" s="485">
        <v>109.679</v>
      </c>
      <c r="AU49" s="485">
        <v>224.09200000000001</v>
      </c>
      <c r="AV49" s="485">
        <v>196.09647000000001</v>
      </c>
      <c r="AW49" s="485">
        <f>DRE!BB29</f>
        <v>136.32814999999999</v>
      </c>
      <c r="AX49" s="485">
        <f>DRE!BC29</f>
        <v>-56.032869999999996</v>
      </c>
      <c r="AY49" s="485">
        <v>232.13898999999998</v>
      </c>
      <c r="AZ49" s="485">
        <v>262.44155999999998</v>
      </c>
      <c r="BA49" s="485">
        <v>224.55350000000001</v>
      </c>
      <c r="BB49" s="485">
        <v>75.921869999999998</v>
      </c>
      <c r="BC49" s="485">
        <v>0</v>
      </c>
      <c r="BD49" s="485">
        <v>0</v>
      </c>
      <c r="BE49" s="485">
        <f>DRE!BJ29</f>
        <v>0</v>
      </c>
      <c r="BF49" s="485">
        <f>DRE!BK29</f>
        <v>0</v>
      </c>
      <c r="BG49" s="485">
        <f>DRE!BL29</f>
        <v>0</v>
      </c>
    </row>
    <row r="50" spans="1:59" ht="14.1" customHeight="1" x14ac:dyDescent="0.2">
      <c r="A50" s="632"/>
      <c r="B50" s="124" t="s">
        <v>1060</v>
      </c>
      <c r="C50" s="125">
        <f t="shared" ref="C50:AN50" si="30">+C48-C49</f>
        <v>13897</v>
      </c>
      <c r="D50" s="125">
        <f t="shared" si="30"/>
        <v>19138</v>
      </c>
      <c r="E50" s="125">
        <f t="shared" si="30"/>
        <v>32920</v>
      </c>
      <c r="F50" s="125">
        <f t="shared" si="30"/>
        <v>17412</v>
      </c>
      <c r="G50" s="125">
        <f t="shared" si="30"/>
        <v>4222</v>
      </c>
      <c r="H50" s="125">
        <f t="shared" si="30"/>
        <v>17913</v>
      </c>
      <c r="I50" s="125">
        <f t="shared" si="30"/>
        <v>21092</v>
      </c>
      <c r="J50" s="125">
        <f t="shared" si="30"/>
        <v>6228</v>
      </c>
      <c r="K50" s="125">
        <f t="shared" si="30"/>
        <v>1299</v>
      </c>
      <c r="L50" s="125">
        <f t="shared" si="30"/>
        <v>-9969</v>
      </c>
      <c r="M50" s="125">
        <f t="shared" si="30"/>
        <v>-27686</v>
      </c>
      <c r="N50" s="125">
        <f t="shared" si="30"/>
        <v>13393</v>
      </c>
      <c r="O50" s="125">
        <f t="shared" si="30"/>
        <v>7500</v>
      </c>
      <c r="P50" s="125">
        <f t="shared" si="30"/>
        <v>1184</v>
      </c>
      <c r="Q50" s="125">
        <f t="shared" si="30"/>
        <v>5101</v>
      </c>
      <c r="R50" s="125">
        <f t="shared" si="30"/>
        <v>-3854.0825054000288</v>
      </c>
      <c r="S50" s="125">
        <f t="shared" si="30"/>
        <v>-1902.9711800000275</v>
      </c>
      <c r="T50" s="125">
        <f t="shared" si="30"/>
        <v>-687.82872999996471</v>
      </c>
      <c r="U50" s="125">
        <f t="shared" si="30"/>
        <v>3842.5770799999841</v>
      </c>
      <c r="V50" s="125">
        <f t="shared" si="30"/>
        <v>12576.107320000005</v>
      </c>
      <c r="W50" s="125">
        <f t="shared" si="30"/>
        <v>5452.2332000000279</v>
      </c>
      <c r="X50" s="125">
        <f t="shared" si="30"/>
        <v>24056.729980000036</v>
      </c>
      <c r="Y50" s="125">
        <f t="shared" si="30"/>
        <v>15286.860619999989</v>
      </c>
      <c r="Z50" s="125">
        <f t="shared" si="30"/>
        <v>58966.291640000018</v>
      </c>
      <c r="AA50" s="125">
        <f t="shared" si="30"/>
        <v>13994.441250000009</v>
      </c>
      <c r="AB50" s="125">
        <f t="shared" si="30"/>
        <v>28185.873939999961</v>
      </c>
      <c r="AC50" s="125">
        <f t="shared" si="30"/>
        <v>31106.591149999938</v>
      </c>
      <c r="AD50" s="125">
        <f t="shared" si="30"/>
        <v>34961.001910000021</v>
      </c>
      <c r="AE50" s="164">
        <f t="shared" si="30"/>
        <v>26621.135130000064</v>
      </c>
      <c r="AF50" s="125">
        <f t="shared" si="30"/>
        <v>32514.294820000032</v>
      </c>
      <c r="AG50" s="125">
        <f t="shared" si="30"/>
        <v>91391.468380000078</v>
      </c>
      <c r="AH50" s="125">
        <f t="shared" si="30"/>
        <v>43444.958540000021</v>
      </c>
      <c r="AI50" s="125">
        <f t="shared" si="30"/>
        <v>19286.324460000003</v>
      </c>
      <c r="AJ50" s="125">
        <f t="shared" si="30"/>
        <v>-4362.7110900000207</v>
      </c>
      <c r="AK50" s="125">
        <f t="shared" si="30"/>
        <v>29938.68584000002</v>
      </c>
      <c r="AL50" s="125">
        <f t="shared" si="30"/>
        <v>28763.496590000024</v>
      </c>
      <c r="AM50" s="125">
        <f t="shared" si="30"/>
        <v>20248.245340000001</v>
      </c>
      <c r="AN50" s="125">
        <f t="shared" si="30"/>
        <v>24183.928339999969</v>
      </c>
      <c r="AO50" s="125">
        <f t="shared" ref="AO50:AU50" si="31">+AO48-AO49</f>
        <v>34236.985090000002</v>
      </c>
      <c r="AP50" s="125">
        <f t="shared" si="31"/>
        <v>29424.483019999905</v>
      </c>
      <c r="AQ50" s="125">
        <f t="shared" si="31"/>
        <v>18709.609207217967</v>
      </c>
      <c r="AR50" s="125">
        <f t="shared" si="31"/>
        <v>30469.353909999947</v>
      </c>
      <c r="AS50" s="125">
        <f t="shared" si="31"/>
        <v>53394.969679999958</v>
      </c>
      <c r="AT50" s="125">
        <f t="shared" si="31"/>
        <v>56722.682847199947</v>
      </c>
      <c r="AU50" s="125">
        <f t="shared" si="31"/>
        <v>34498.756997799872</v>
      </c>
      <c r="AV50" s="125">
        <v>39660.222170000059</v>
      </c>
      <c r="AW50" s="125">
        <f t="shared" ref="AW50:BD50" si="32">+AW48-AW49</f>
        <v>56176.373080000056</v>
      </c>
      <c r="AX50" s="125">
        <f t="shared" si="32"/>
        <v>51076.724380000247</v>
      </c>
      <c r="AY50" s="125">
        <f t="shared" si="32"/>
        <v>37282.927849999818</v>
      </c>
      <c r="AZ50" s="125">
        <f t="shared" si="32"/>
        <v>63252.21611999999</v>
      </c>
      <c r="BA50" s="125">
        <f t="shared" si="32"/>
        <v>84221.134000000093</v>
      </c>
      <c r="BB50" s="125">
        <v>85061.040379699916</v>
      </c>
      <c r="BC50" s="125">
        <f t="shared" si="32"/>
        <v>43734.684299999935</v>
      </c>
      <c r="BD50" s="125">
        <f t="shared" si="32"/>
        <v>67118.50887999979</v>
      </c>
      <c r="BE50" s="125">
        <f>+BE48-BE49</f>
        <v>79890.721250000061</v>
      </c>
      <c r="BF50" s="125">
        <f>+BF48-BF49</f>
        <v>52218.377919999999</v>
      </c>
      <c r="BG50" s="125">
        <f>+BG48-BG49</f>
        <v>38784.896120000129</v>
      </c>
    </row>
    <row r="51" spans="1:59" ht="14.1" customHeight="1" x14ac:dyDescent="0.2">
      <c r="A51" s="626"/>
      <c r="B51" s="9" t="s">
        <v>65</v>
      </c>
      <c r="C51" s="1122"/>
      <c r="D51" s="1122"/>
      <c r="E51" s="1122"/>
      <c r="F51" s="1122"/>
      <c r="G51" s="1122"/>
      <c r="H51" s="1122"/>
      <c r="I51" s="1122"/>
      <c r="J51" s="1122"/>
      <c r="K51" s="1122"/>
      <c r="L51" s="1122"/>
      <c r="M51" s="1122"/>
      <c r="N51" s="1122"/>
      <c r="O51" s="1122"/>
      <c r="P51" s="1122"/>
      <c r="Q51" s="1122"/>
      <c r="R51" s="1122"/>
      <c r="S51" s="1122"/>
      <c r="T51" s="1122"/>
      <c r="U51" s="1122"/>
      <c r="V51" s="1122"/>
      <c r="W51" s="1122"/>
      <c r="X51" s="1122"/>
      <c r="Y51" s="1122"/>
      <c r="Z51" s="1122"/>
      <c r="AA51" s="1122"/>
      <c r="AB51" s="1122"/>
      <c r="AC51" s="1122"/>
      <c r="AD51" s="1122"/>
      <c r="AE51" s="1122"/>
      <c r="AF51" s="1122"/>
      <c r="AG51" s="1122"/>
      <c r="AH51" s="1122"/>
      <c r="AI51" s="1122"/>
      <c r="AJ51" s="1122"/>
      <c r="AK51" s="1122"/>
      <c r="AL51" s="1122"/>
      <c r="AM51" s="1122"/>
      <c r="AN51" s="1122"/>
      <c r="AO51" s="1122"/>
      <c r="AP51" s="1122"/>
      <c r="AQ51" s="1122"/>
      <c r="AR51" s="1122"/>
      <c r="AS51" s="1122"/>
      <c r="AT51" s="1122"/>
      <c r="AU51" s="1168"/>
      <c r="AV51" s="1168"/>
      <c r="AW51" s="1168"/>
      <c r="AX51" s="1168"/>
      <c r="AY51" s="1168"/>
      <c r="AZ51" s="1168"/>
      <c r="BA51" s="1168"/>
      <c r="BB51" s="1168"/>
      <c r="BC51" s="1168"/>
      <c r="BD51" s="1168"/>
      <c r="BE51" s="1168"/>
      <c r="BF51" s="1168"/>
      <c r="BG51" s="1168"/>
    </row>
    <row r="52" spans="1:59" x14ac:dyDescent="0.2">
      <c r="B52" s="20"/>
      <c r="O52"/>
      <c r="P52"/>
      <c r="Q52"/>
      <c r="R52"/>
      <c r="S52"/>
      <c r="T52"/>
      <c r="U52"/>
      <c r="V52"/>
      <c r="W52" s="1"/>
      <c r="X52" s="1"/>
      <c r="Y52" s="1"/>
      <c r="Z52" s="1"/>
      <c r="AA52" s="833"/>
      <c r="AB52" s="1"/>
      <c r="AC52" s="1"/>
      <c r="AD52" s="1"/>
      <c r="AE52" s="1"/>
      <c r="AF52" s="1"/>
      <c r="AG52" s="1"/>
      <c r="AU52" s="1169"/>
      <c r="AV52" s="1169"/>
      <c r="AW52" s="1169"/>
      <c r="AX52" s="1169"/>
      <c r="AY52" s="1169"/>
      <c r="AZ52" s="1169"/>
      <c r="BA52" s="1169"/>
      <c r="BB52" s="1169"/>
      <c r="BC52" s="1169"/>
      <c r="BD52" s="1169"/>
      <c r="BE52" s="1169"/>
      <c r="BF52" s="1169"/>
      <c r="BG52" s="1169"/>
    </row>
    <row r="53" spans="1:59" s="267" customFormat="1" ht="12.75" customHeight="1" x14ac:dyDescent="0.2">
      <c r="A53" s="623"/>
      <c r="B53" s="624"/>
      <c r="C53" s="542"/>
      <c r="D53" s="542"/>
      <c r="E53" s="542"/>
      <c r="F53" s="542"/>
      <c r="G53" s="625"/>
      <c r="H53" s="625"/>
      <c r="I53" s="542"/>
      <c r="J53" s="542"/>
      <c r="K53" s="542"/>
      <c r="L53" s="625"/>
      <c r="O53" s="268">
        <f>+LI!O49+Auto!O50</f>
        <v>0</v>
      </c>
      <c r="P53" s="268">
        <f>+LI!P49+Auto!P50</f>
        <v>0</v>
      </c>
      <c r="Q53" s="268">
        <f>+LI!Q49+Auto!Q50</f>
        <v>0</v>
      </c>
      <c r="R53" s="268">
        <f>+LI!R49+Auto!R50</f>
        <v>0</v>
      </c>
      <c r="S53" s="268">
        <f>+LI!S49+Auto!S50</f>
        <v>0</v>
      </c>
      <c r="T53" s="268">
        <f>+LI!T49+Auto!T50</f>
        <v>0</v>
      </c>
      <c r="U53" s="268">
        <f>+LI!U49+Auto!U50</f>
        <v>0</v>
      </c>
      <c r="V53" s="268">
        <f>+LI!V49+Auto!V50</f>
        <v>0</v>
      </c>
      <c r="W53" s="268">
        <f>+LI!W49+Auto!W50</f>
        <v>0</v>
      </c>
      <c r="X53" s="268">
        <f>+LI!X49+Auto!X50</f>
        <v>0</v>
      </c>
      <c r="Y53" s="268">
        <f>+LI!Y49+Auto!Y50</f>
        <v>0</v>
      </c>
      <c r="Z53" s="268">
        <f>+LI!Z49+Auto!Z50</f>
        <v>0</v>
      </c>
      <c r="AA53" s="1126"/>
      <c r="AB53" s="268">
        <f>+LI!AB49+Auto!AB50</f>
        <v>0</v>
      </c>
      <c r="AC53" s="268"/>
      <c r="AD53" s="268"/>
      <c r="AE53" s="544"/>
      <c r="AF53" s="544"/>
      <c r="AG53" s="544"/>
      <c r="AH53" s="544"/>
      <c r="AI53" s="544"/>
      <c r="AJ53" s="544"/>
      <c r="AK53" s="544"/>
      <c r="AL53" s="544"/>
      <c r="AM53" s="544"/>
      <c r="AN53" s="544"/>
      <c r="AO53" s="544"/>
      <c r="AP53" s="544"/>
      <c r="AQ53" s="544"/>
      <c r="AR53" s="1150"/>
      <c r="AS53" s="1159"/>
      <c r="AT53" s="1159"/>
      <c r="AU53" s="328"/>
      <c r="AV53" s="328"/>
      <c r="AW53" s="328"/>
      <c r="AX53" s="328"/>
      <c r="AY53" s="328"/>
      <c r="AZ53" s="328"/>
      <c r="BA53" s="328"/>
      <c r="BB53" s="328"/>
      <c r="BC53" s="328"/>
      <c r="BD53" s="328"/>
      <c r="BE53" s="328"/>
      <c r="BF53" s="328"/>
      <c r="BG53" s="328"/>
    </row>
    <row r="54" spans="1:59" s="267" customFormat="1" x14ac:dyDescent="0.2">
      <c r="AH54" s="1050"/>
      <c r="AI54" s="1050"/>
      <c r="AJ54" s="1050"/>
      <c r="AK54" s="1050"/>
      <c r="AL54" s="1050"/>
      <c r="AM54" s="1050"/>
      <c r="AN54" s="1050"/>
      <c r="AO54" s="1050"/>
      <c r="AP54" s="1050"/>
      <c r="AQ54" s="1050"/>
      <c r="AR54" s="696"/>
      <c r="AS54" s="1160"/>
      <c r="AT54" s="1160"/>
      <c r="AU54" s="1050"/>
      <c r="AV54" s="1050"/>
      <c r="AW54" s="1050"/>
      <c r="AX54" s="1050"/>
      <c r="AY54" s="1169"/>
      <c r="AZ54" s="1169"/>
      <c r="BA54" s="1169"/>
      <c r="BB54" s="1169"/>
      <c r="BC54" s="1169"/>
      <c r="BD54" s="1169"/>
      <c r="BE54" s="1169"/>
      <c r="BF54" s="1169"/>
      <c r="BG54" s="1169"/>
    </row>
    <row r="55" spans="1:59" s="267" customFormat="1" x14ac:dyDescent="0.2">
      <c r="G55" s="627"/>
      <c r="H55" s="627"/>
      <c r="I55" s="1051"/>
      <c r="J55" s="1051"/>
      <c r="K55" s="1051"/>
      <c r="L55" s="1051"/>
      <c r="M55" s="1051"/>
      <c r="N55" s="1051"/>
      <c r="O55" s="627"/>
      <c r="P55" s="627"/>
      <c r="Q55" s="627"/>
      <c r="AA55" s="267" t="s">
        <v>885</v>
      </c>
      <c r="AB55" s="267" t="s">
        <v>885</v>
      </c>
      <c r="AE55" s="267" t="s">
        <v>884</v>
      </c>
      <c r="AF55" s="267" t="s">
        <v>884</v>
      </c>
      <c r="AI55" s="267" t="s">
        <v>928</v>
      </c>
      <c r="AJ55" s="267" t="s">
        <v>928</v>
      </c>
      <c r="AM55" s="267" t="s">
        <v>1074</v>
      </c>
      <c r="AN55" s="267" t="s">
        <v>1074</v>
      </c>
      <c r="AQ55" s="267" t="s">
        <v>1141</v>
      </c>
      <c r="AR55" s="267" t="s">
        <v>1141</v>
      </c>
      <c r="AU55" s="267" t="s">
        <v>1213</v>
      </c>
      <c r="AV55" s="267" t="s">
        <v>1213</v>
      </c>
      <c r="AY55" s="547" t="s">
        <v>1259</v>
      </c>
      <c r="AZ55" s="547" t="s">
        <v>1259</v>
      </c>
      <c r="BA55" s="547"/>
      <c r="BB55" s="547"/>
      <c r="BC55" s="547" t="s">
        <v>1325</v>
      </c>
      <c r="BD55" s="547" t="s">
        <v>1325</v>
      </c>
      <c r="BE55" s="547"/>
      <c r="BF55" s="547"/>
      <c r="BG55" s="547" t="s">
        <v>1377</v>
      </c>
    </row>
    <row r="56" spans="1:59" s="267" customFormat="1" x14ac:dyDescent="0.2">
      <c r="AA56" s="267" t="s">
        <v>926</v>
      </c>
      <c r="AB56" s="267" t="s">
        <v>926</v>
      </c>
      <c r="AC56" s="267" t="s">
        <v>926</v>
      </c>
      <c r="AE56" s="267" t="s">
        <v>925</v>
      </c>
      <c r="AF56" s="267" t="s">
        <v>925</v>
      </c>
      <c r="AG56" s="267" t="s">
        <v>925</v>
      </c>
      <c r="AI56" s="267" t="s">
        <v>927</v>
      </c>
      <c r="AJ56" s="267" t="s">
        <v>927</v>
      </c>
      <c r="AK56" s="267" t="s">
        <v>927</v>
      </c>
      <c r="AM56" s="267" t="s">
        <v>1075</v>
      </c>
      <c r="AN56" s="267" t="s">
        <v>1075</v>
      </c>
      <c r="AO56" s="267" t="s">
        <v>1075</v>
      </c>
      <c r="AQ56" s="267" t="s">
        <v>1126</v>
      </c>
      <c r="AR56" s="267" t="s">
        <v>1126</v>
      </c>
      <c r="AS56" s="267" t="s">
        <v>1126</v>
      </c>
      <c r="AU56" s="267" t="s">
        <v>1209</v>
      </c>
      <c r="AV56" s="267" t="s">
        <v>1209</v>
      </c>
      <c r="AW56" s="267" t="s">
        <v>1209</v>
      </c>
      <c r="AY56" s="547" t="s">
        <v>1260</v>
      </c>
      <c r="AZ56" s="547" t="s">
        <v>1260</v>
      </c>
      <c r="BA56" s="547" t="s">
        <v>1260</v>
      </c>
      <c r="BB56" s="547"/>
      <c r="BC56" s="547" t="s">
        <v>1324</v>
      </c>
      <c r="BD56" s="547" t="s">
        <v>1324</v>
      </c>
      <c r="BE56" s="547" t="s">
        <v>1324</v>
      </c>
      <c r="BF56" s="547" t="s">
        <v>1324</v>
      </c>
      <c r="BG56" s="547" t="s">
        <v>1378</v>
      </c>
    </row>
    <row r="57" spans="1:59" s="547" customFormat="1" ht="14.1" customHeight="1" x14ac:dyDescent="0.2">
      <c r="C57" s="824">
        <f>D57</f>
        <v>2012</v>
      </c>
      <c r="D57" s="824">
        <f>E57</f>
        <v>2012</v>
      </c>
      <c r="E57" s="824">
        <f>F57</f>
        <v>2012</v>
      </c>
      <c r="F57" s="824">
        <f>G57-1</f>
        <v>2012</v>
      </c>
      <c r="G57" s="824">
        <f>H57</f>
        <v>2013</v>
      </c>
      <c r="H57" s="824">
        <f>I57</f>
        <v>2013</v>
      </c>
      <c r="I57" s="824">
        <f>J57</f>
        <v>2013</v>
      </c>
      <c r="J57" s="824">
        <f>K57-1</f>
        <v>2013</v>
      </c>
      <c r="K57" s="824">
        <f>L57</f>
        <v>2014</v>
      </c>
      <c r="L57" s="824">
        <f>M57</f>
        <v>2014</v>
      </c>
      <c r="M57" s="824">
        <f>N57</f>
        <v>2014</v>
      </c>
      <c r="N57" s="824">
        <f>O57-1</f>
        <v>2014</v>
      </c>
      <c r="O57" s="824">
        <f>P57</f>
        <v>2015</v>
      </c>
      <c r="P57" s="824">
        <f>Q57</f>
        <v>2015</v>
      </c>
      <c r="Q57" s="824">
        <f>R57</f>
        <v>2015</v>
      </c>
      <c r="R57" s="824">
        <f>S57-1</f>
        <v>2015</v>
      </c>
      <c r="S57" s="824">
        <f>T57</f>
        <v>2016</v>
      </c>
      <c r="T57" s="824">
        <f>U57</f>
        <v>2016</v>
      </c>
      <c r="U57" s="824">
        <f>V57</f>
        <v>2016</v>
      </c>
      <c r="V57" s="824">
        <f>W57-1</f>
        <v>2016</v>
      </c>
      <c r="W57" s="824">
        <f>X57</f>
        <v>2017</v>
      </c>
      <c r="X57" s="824">
        <f>Y57</f>
        <v>2017</v>
      </c>
      <c r="Y57" s="824">
        <f>Z57</f>
        <v>2017</v>
      </c>
      <c r="Z57" s="824">
        <f>AA57-1</f>
        <v>2017</v>
      </c>
      <c r="AA57" s="824">
        <f>AB57</f>
        <v>2018</v>
      </c>
      <c r="AB57" s="824">
        <f>AC57</f>
        <v>2018</v>
      </c>
      <c r="AC57" s="824">
        <f>AD57</f>
        <v>2018</v>
      </c>
      <c r="AD57" s="824">
        <f>AE57-1</f>
        <v>2018</v>
      </c>
      <c r="AE57" s="825">
        <v>2019</v>
      </c>
      <c r="AF57" s="825">
        <v>2019</v>
      </c>
      <c r="AG57" s="825">
        <v>2019</v>
      </c>
      <c r="AH57" s="825">
        <v>2019</v>
      </c>
      <c r="AI57" s="825">
        <v>2020</v>
      </c>
      <c r="AJ57" s="825">
        <v>2020</v>
      </c>
      <c r="AK57" s="825">
        <v>2020</v>
      </c>
      <c r="AL57" s="825">
        <v>2020</v>
      </c>
      <c r="AM57" s="825">
        <v>2021</v>
      </c>
      <c r="AN57" s="825">
        <v>2021</v>
      </c>
      <c r="AO57" s="825">
        <v>2021</v>
      </c>
      <c r="AP57" s="1095">
        <v>2021</v>
      </c>
      <c r="AQ57" s="1095">
        <v>2022</v>
      </c>
      <c r="AR57" s="1095">
        <v>2022</v>
      </c>
      <c r="AS57" s="1095">
        <v>2022</v>
      </c>
      <c r="AT57" s="1095">
        <v>2022</v>
      </c>
      <c r="AU57" s="1095">
        <v>2023</v>
      </c>
      <c r="AV57" s="1095">
        <v>2023</v>
      </c>
      <c r="AW57" s="1095">
        <v>2023</v>
      </c>
      <c r="AX57" s="1095">
        <v>2023</v>
      </c>
      <c r="AY57" s="1059">
        <v>2024</v>
      </c>
      <c r="AZ57" s="1059">
        <v>2024</v>
      </c>
      <c r="BA57" s="1059">
        <v>2024</v>
      </c>
      <c r="BB57" s="1059">
        <v>2024</v>
      </c>
      <c r="BC57" s="1059">
        <v>2025</v>
      </c>
      <c r="BD57" s="1059">
        <v>2025</v>
      </c>
      <c r="BE57" s="1059">
        <v>2025</v>
      </c>
      <c r="BF57" s="1059">
        <v>2025</v>
      </c>
      <c r="BG57" s="1059">
        <v>2026</v>
      </c>
    </row>
    <row r="58" spans="1:59" s="267" customFormat="1" ht="14.1" customHeight="1" x14ac:dyDescent="0.2">
      <c r="C58" s="268">
        <f t="shared" ref="C58:AG58" si="33">SUM(C15:C33)</f>
        <v>4903</v>
      </c>
      <c r="D58" s="268">
        <f t="shared" si="33"/>
        <v>2557</v>
      </c>
      <c r="E58" s="268">
        <f t="shared" si="33"/>
        <v>-4997</v>
      </c>
      <c r="F58" s="268">
        <f t="shared" si="33"/>
        <v>-8454</v>
      </c>
      <c r="G58" s="268">
        <f t="shared" si="33"/>
        <v>2023</v>
      </c>
      <c r="H58" s="268">
        <f t="shared" si="33"/>
        <v>5187</v>
      </c>
      <c r="I58" s="268">
        <f t="shared" si="33"/>
        <v>1481</v>
      </c>
      <c r="J58" s="268">
        <f t="shared" si="33"/>
        <v>5144</v>
      </c>
      <c r="K58" s="268">
        <f t="shared" si="33"/>
        <v>10742</v>
      </c>
      <c r="L58" s="268">
        <f t="shared" si="33"/>
        <v>0</v>
      </c>
      <c r="M58" s="268">
        <f t="shared" si="33"/>
        <v>0</v>
      </c>
      <c r="N58" s="268">
        <f t="shared" si="33"/>
        <v>878</v>
      </c>
      <c r="O58" s="268">
        <f t="shared" si="33"/>
        <v>0</v>
      </c>
      <c r="P58" s="268">
        <f t="shared" si="33"/>
        <v>3704.1926200000003</v>
      </c>
      <c r="Q58" s="268">
        <f t="shared" si="33"/>
        <v>0</v>
      </c>
      <c r="R58" s="268">
        <f t="shared" si="33"/>
        <v>25058.168579999998</v>
      </c>
      <c r="S58" s="268">
        <f t="shared" si="33"/>
        <v>0</v>
      </c>
      <c r="T58" s="268">
        <f t="shared" si="33"/>
        <v>0</v>
      </c>
      <c r="U58" s="268">
        <f t="shared" si="33"/>
        <v>0</v>
      </c>
      <c r="V58" s="268">
        <f t="shared" si="33"/>
        <v>0</v>
      </c>
      <c r="W58" s="268">
        <f t="shared" si="33"/>
        <v>0</v>
      </c>
      <c r="X58" s="268">
        <f t="shared" si="33"/>
        <v>8284.9666199999992</v>
      </c>
      <c r="Y58" s="268">
        <f t="shared" si="33"/>
        <v>5733</v>
      </c>
      <c r="Z58" s="268">
        <f t="shared" si="33"/>
        <v>-16855.072989999946</v>
      </c>
      <c r="AA58" s="268">
        <f t="shared" si="33"/>
        <v>0</v>
      </c>
      <c r="AB58" s="268">
        <f t="shared" si="33"/>
        <v>0</v>
      </c>
      <c r="AC58" s="268">
        <f t="shared" si="33"/>
        <v>5251.7599300000002</v>
      </c>
      <c r="AD58" s="268">
        <f t="shared" si="33"/>
        <v>12881.039347457499</v>
      </c>
      <c r="AE58" s="268">
        <f t="shared" si="33"/>
        <v>0</v>
      </c>
      <c r="AF58" s="268">
        <f t="shared" si="33"/>
        <v>0</v>
      </c>
      <c r="AG58" s="268">
        <f t="shared" si="33"/>
        <v>-50391.444189999995</v>
      </c>
      <c r="AH58" s="268">
        <f>SUM(AH15:AH33)</f>
        <v>2254</v>
      </c>
      <c r="AI58" s="268">
        <v>3317</v>
      </c>
      <c r="AJ58" s="268">
        <f>SUM(AJ15:AJ33)</f>
        <v>0</v>
      </c>
      <c r="AK58" s="268">
        <f>SUM(AK15:AK33)</f>
        <v>0</v>
      </c>
      <c r="AL58" s="268">
        <f>SUM(AL15:AL33)</f>
        <v>5220.2719999999999</v>
      </c>
      <c r="AM58" s="268"/>
      <c r="AN58" s="268">
        <f>SUM(AN15:AN33)</f>
        <v>-5732.7137899999998</v>
      </c>
      <c r="AO58" s="268">
        <f>SUM(AO15:AO33)</f>
        <v>1159</v>
      </c>
      <c r="AP58" s="268"/>
      <c r="AQ58" s="268"/>
      <c r="AR58" s="268">
        <f>SUM(AR15:AR33)</f>
        <v>0</v>
      </c>
      <c r="AS58" s="268">
        <f>SUM(AS15:AS33)</f>
        <v>6645.02</v>
      </c>
      <c r="AT58" s="268">
        <f>SUM(AT15:AT33)</f>
        <v>-5458.7727579526618</v>
      </c>
      <c r="AU58" s="268">
        <f>SUM(AU15:AU33)</f>
        <v>0</v>
      </c>
      <c r="AV58" s="268">
        <v>0</v>
      </c>
      <c r="AW58" s="268">
        <f>SUM(AW15:AW33)</f>
        <v>0</v>
      </c>
      <c r="AX58" s="791"/>
      <c r="AY58" s="791"/>
      <c r="AZ58" s="791"/>
      <c r="BA58" s="791"/>
      <c r="BB58" s="791"/>
      <c r="BC58" s="791"/>
      <c r="BD58" s="791"/>
      <c r="BE58" s="791"/>
      <c r="BF58" s="791"/>
      <c r="BG58" s="791"/>
    </row>
    <row r="59" spans="1:59" s="267" customFormat="1" ht="14.1" customHeight="1" x14ac:dyDescent="0.2">
      <c r="AH59" s="1050"/>
      <c r="AI59" s="1050"/>
      <c r="AJ59" s="1050"/>
      <c r="AK59" s="1050"/>
      <c r="AL59" s="1050"/>
      <c r="AM59" s="1050"/>
      <c r="AN59" s="1050"/>
      <c r="AO59" s="1050"/>
      <c r="AP59" s="1050"/>
      <c r="AQ59" s="1050"/>
      <c r="AR59" s="1050"/>
      <c r="AS59" s="1050"/>
      <c r="AT59" s="1050"/>
      <c r="AU59" s="1050"/>
      <c r="AV59" s="1050"/>
      <c r="AW59" s="1050"/>
      <c r="AX59" s="1169"/>
      <c r="AY59" s="1169"/>
      <c r="AZ59" s="1169"/>
      <c r="BA59" s="1169"/>
      <c r="BB59" s="1169"/>
      <c r="BC59" s="1169"/>
      <c r="BD59" s="1169"/>
      <c r="BE59" s="1169"/>
      <c r="BF59" s="1169"/>
      <c r="BG59" s="1169"/>
    </row>
    <row r="60" spans="1:59" s="267" customFormat="1" ht="14.1" customHeight="1" x14ac:dyDescent="0.2">
      <c r="AH60" s="1050"/>
      <c r="AI60" s="1050"/>
      <c r="AJ60" s="1050"/>
      <c r="AK60" s="1050"/>
      <c r="AL60" s="1050"/>
      <c r="AM60" s="1050"/>
      <c r="AN60" s="1050"/>
      <c r="AO60" s="1050"/>
      <c r="AP60" s="1050"/>
      <c r="AQ60" s="1050"/>
      <c r="AR60" s="1050"/>
      <c r="AS60" s="1050"/>
      <c r="AT60" s="1050"/>
      <c r="AU60" s="1050"/>
      <c r="AV60" s="1050"/>
      <c r="AW60" s="1050"/>
      <c r="AX60" s="1169"/>
      <c r="AY60" s="1169"/>
      <c r="AZ60" s="1169"/>
      <c r="BA60" s="1169"/>
      <c r="BB60" s="1169"/>
      <c r="BC60" s="1169"/>
      <c r="BD60" s="1169"/>
      <c r="BE60" s="1169"/>
      <c r="BF60" s="1169"/>
      <c r="BG60" s="1169"/>
    </row>
    <row r="61" spans="1:59" s="267" customFormat="1" ht="14.1" customHeight="1" x14ac:dyDescent="0.2">
      <c r="AH61" s="1050"/>
      <c r="AI61" s="1050"/>
      <c r="AJ61" s="1050"/>
      <c r="AK61" s="1050"/>
      <c r="AL61" s="1050"/>
      <c r="AM61" s="1050"/>
      <c r="AN61" s="1050"/>
      <c r="AO61" s="1050"/>
      <c r="AP61" s="1050"/>
      <c r="AQ61" s="1050"/>
      <c r="AR61" s="1050"/>
      <c r="AS61" s="1050"/>
      <c r="AT61" s="1050"/>
      <c r="AU61" s="1050"/>
      <c r="AV61" s="1050"/>
      <c r="AW61" s="1050"/>
      <c r="AX61" s="1169"/>
      <c r="AY61" s="1169"/>
      <c r="AZ61" s="1169"/>
      <c r="BA61" s="1169"/>
      <c r="BB61" s="1169"/>
      <c r="BC61" s="1169"/>
      <c r="BD61" s="1169"/>
      <c r="BE61" s="1169"/>
      <c r="BF61" s="1169"/>
      <c r="BG61" s="1169"/>
    </row>
    <row r="62" spans="1:59" s="267" customFormat="1" ht="14.1" customHeight="1" x14ac:dyDescent="0.2">
      <c r="AH62" s="1050"/>
      <c r="AI62" s="1050"/>
      <c r="AJ62" s="1050"/>
      <c r="AK62" s="1050"/>
      <c r="AL62" s="1050"/>
      <c r="AM62" s="1050"/>
      <c r="AN62" s="1050"/>
      <c r="AO62" s="1050"/>
      <c r="AP62" s="1050"/>
      <c r="AQ62" s="1050"/>
      <c r="AR62" s="1050"/>
      <c r="AS62" s="1050"/>
      <c r="AT62" s="1050"/>
      <c r="AU62" s="1050"/>
      <c r="AV62" s="1050"/>
      <c r="AW62" s="1050"/>
      <c r="AX62" s="1169"/>
      <c r="AY62" s="1169"/>
      <c r="AZ62" s="1169"/>
      <c r="BA62" s="1169"/>
      <c r="BB62" s="1169"/>
      <c r="BC62" s="1169"/>
      <c r="BD62" s="1169"/>
      <c r="BE62" s="1169"/>
      <c r="BF62" s="1169"/>
      <c r="BG62" s="1169"/>
    </row>
    <row r="63" spans="1:59" s="267" customFormat="1" ht="14.1" customHeight="1" x14ac:dyDescent="0.2">
      <c r="AH63" s="1050"/>
      <c r="AI63" s="1050"/>
      <c r="AJ63" s="1050"/>
      <c r="AK63" s="1050"/>
      <c r="AL63" s="1050"/>
      <c r="AM63" s="1050"/>
      <c r="AN63" s="1050"/>
      <c r="AO63" s="1050"/>
      <c r="AP63" s="1050"/>
      <c r="AQ63" s="1050"/>
      <c r="AR63" s="1050"/>
      <c r="AS63" s="1050"/>
      <c r="AT63" s="1050"/>
      <c r="AU63" s="1050"/>
      <c r="AV63" s="1050"/>
      <c r="AW63" s="1050"/>
      <c r="AX63" s="1050"/>
      <c r="AY63" s="1169"/>
      <c r="AZ63" s="1169"/>
      <c r="BA63" s="1169"/>
      <c r="BB63" s="1169"/>
      <c r="BC63" s="1169"/>
      <c r="BD63" s="1169"/>
      <c r="BE63" s="1169"/>
      <c r="BF63" s="1169"/>
      <c r="BG63" s="1169"/>
    </row>
    <row r="64" spans="1:59" s="267" customFormat="1" ht="14.1" customHeight="1" x14ac:dyDescent="0.2">
      <c r="AH64" s="1050"/>
      <c r="AI64" s="1050"/>
      <c r="AJ64" s="1050"/>
      <c r="AK64" s="1050"/>
      <c r="AL64" s="1050"/>
      <c r="AM64" s="1050"/>
      <c r="AN64" s="1050"/>
      <c r="AO64" s="1050"/>
      <c r="AP64" s="1050"/>
      <c r="AQ64" s="1050"/>
      <c r="AR64" s="1050"/>
      <c r="AS64" s="1050"/>
      <c r="AT64" s="1050"/>
      <c r="AU64" s="1050"/>
      <c r="AV64" s="1050"/>
      <c r="AW64" s="1050"/>
      <c r="AX64" s="1050"/>
      <c r="AY64" s="1169"/>
      <c r="AZ64" s="1169"/>
      <c r="BA64" s="1169"/>
      <c r="BB64" s="1169"/>
      <c r="BC64" s="1169"/>
      <c r="BD64" s="1169"/>
      <c r="BE64" s="1169"/>
      <c r="BF64" s="1169"/>
      <c r="BG64" s="1169"/>
    </row>
    <row r="65" spans="1:59" s="267" customFormat="1" ht="14.1" customHeight="1" x14ac:dyDescent="0.2">
      <c r="AH65" s="1050"/>
      <c r="AI65" s="1050"/>
      <c r="AJ65" s="1050"/>
      <c r="AK65" s="1050"/>
      <c r="AL65" s="1050"/>
      <c r="AM65" s="1050"/>
      <c r="AN65" s="1050"/>
      <c r="AO65" s="1050"/>
      <c r="AP65" s="1050"/>
      <c r="AQ65" s="1050"/>
      <c r="AR65" s="1050"/>
      <c r="AS65" s="1050"/>
      <c r="AT65" s="1050"/>
      <c r="AU65" s="1050"/>
      <c r="AV65" s="1050"/>
      <c r="AW65" s="1050"/>
      <c r="AX65" s="1050"/>
      <c r="AY65" s="1169"/>
      <c r="AZ65" s="1169"/>
      <c r="BA65" s="1169"/>
      <c r="BB65" s="1169"/>
      <c r="BC65" s="1169"/>
      <c r="BD65" s="1169"/>
      <c r="BE65" s="1169"/>
      <c r="BF65" s="1169"/>
      <c r="BG65" s="1169"/>
    </row>
    <row r="66" spans="1:59" s="267" customFormat="1" ht="14.1" customHeight="1" x14ac:dyDescent="0.2">
      <c r="AH66" s="1050"/>
      <c r="AI66" s="1050"/>
      <c r="AJ66" s="1050"/>
      <c r="AK66" s="1050"/>
      <c r="AL66" s="1050"/>
      <c r="AM66" s="1050"/>
      <c r="AN66" s="1050"/>
      <c r="AO66" s="1050"/>
      <c r="AP66" s="1050"/>
      <c r="AQ66" s="1050"/>
      <c r="AR66" s="1050"/>
      <c r="AS66" s="1050"/>
      <c r="AT66" s="1050"/>
      <c r="AU66" s="1050"/>
      <c r="AV66" s="1050"/>
      <c r="AW66" s="1050"/>
      <c r="AX66" s="1050"/>
      <c r="AY66" s="1050"/>
      <c r="AZ66" s="1050"/>
      <c r="BA66" s="1050"/>
      <c r="BB66" s="1050"/>
      <c r="BC66" s="1050"/>
      <c r="BD66" s="1050"/>
      <c r="BE66" s="1050"/>
      <c r="BF66" s="1050"/>
      <c r="BG66" s="1050"/>
    </row>
    <row r="67" spans="1:59" s="267" customFormat="1" ht="14.1" customHeight="1" x14ac:dyDescent="0.2">
      <c r="AH67" s="1050"/>
      <c r="AI67" s="1050"/>
      <c r="AJ67" s="1050"/>
      <c r="AK67" s="1050"/>
      <c r="AL67" s="1050"/>
      <c r="AM67" s="1050"/>
      <c r="AN67" s="1050"/>
      <c r="AO67" s="1050"/>
      <c r="AP67" s="1050"/>
      <c r="AQ67" s="1050"/>
      <c r="AR67" s="1050"/>
      <c r="AS67" s="1050"/>
      <c r="AT67" s="1050"/>
      <c r="AU67" s="1050"/>
      <c r="AV67" s="1050"/>
      <c r="AW67" s="1050"/>
      <c r="AX67" s="1050"/>
      <c r="AY67" s="1050"/>
      <c r="AZ67" s="1050"/>
      <c r="BA67" s="1050"/>
      <c r="BB67" s="1050"/>
      <c r="BC67" s="1050"/>
      <c r="BD67" s="1050"/>
      <c r="BE67" s="1050"/>
      <c r="BF67" s="1050"/>
      <c r="BG67" s="1050"/>
    </row>
    <row r="68" spans="1:59" s="267" customFormat="1" ht="14.1" customHeight="1" x14ac:dyDescent="0.2">
      <c r="AH68" s="1050"/>
      <c r="AI68" s="1050"/>
      <c r="AJ68" s="1050"/>
      <c r="AK68" s="1050"/>
      <c r="AL68" s="1050"/>
      <c r="AM68" s="1050"/>
      <c r="AN68" s="1050"/>
      <c r="AO68" s="1050"/>
      <c r="AP68" s="1050"/>
      <c r="AQ68" s="1050"/>
      <c r="AR68" s="1050"/>
      <c r="AS68" s="1050"/>
      <c r="AT68" s="1050"/>
      <c r="AU68" s="1050"/>
      <c r="AV68" s="1050"/>
      <c r="AW68" s="1050"/>
      <c r="AX68" s="1050"/>
      <c r="AY68" s="1050"/>
      <c r="AZ68" s="1050"/>
      <c r="BA68" s="1050"/>
      <c r="BB68" s="1050"/>
      <c r="BC68" s="1050"/>
      <c r="BD68" s="1050"/>
      <c r="BE68" s="1050"/>
      <c r="BF68" s="1050"/>
      <c r="BG68" s="1050"/>
    </row>
    <row r="69" spans="1:59" s="267" customFormat="1" ht="14.1" customHeight="1" x14ac:dyDescent="0.2">
      <c r="AH69" s="1050"/>
      <c r="AI69" s="1050"/>
      <c r="AJ69" s="1050"/>
      <c r="AK69" s="1050"/>
      <c r="AL69" s="1050"/>
      <c r="AM69" s="1050"/>
      <c r="AN69" s="1050"/>
      <c r="AO69" s="1050"/>
      <c r="AP69" s="1050"/>
      <c r="AQ69" s="1050"/>
      <c r="AR69" s="1050"/>
      <c r="AS69" s="1050"/>
      <c r="AT69" s="1050"/>
      <c r="AU69" s="1050"/>
      <c r="AV69" s="1050"/>
      <c r="AW69" s="1050"/>
      <c r="AX69" s="1050"/>
      <c r="AY69" s="1050"/>
      <c r="AZ69" s="1050"/>
      <c r="BA69" s="1050"/>
      <c r="BB69" s="1050"/>
      <c r="BC69" s="1050"/>
      <c r="BD69" s="1050"/>
      <c r="BE69" s="1050"/>
      <c r="BF69" s="1050"/>
      <c r="BG69" s="1050"/>
    </row>
    <row r="70" spans="1:59" s="267" customFormat="1" ht="14.1" customHeight="1" x14ac:dyDescent="0.2">
      <c r="AH70" s="1050"/>
      <c r="AI70" s="1050"/>
      <c r="AJ70" s="1050"/>
      <c r="AK70" s="1050"/>
      <c r="AL70" s="1050"/>
      <c r="AM70" s="1050"/>
      <c r="AN70" s="1050"/>
      <c r="AO70" s="1050"/>
      <c r="AP70" s="1050"/>
      <c r="AQ70" s="1050"/>
      <c r="AR70" s="1050"/>
      <c r="AS70" s="1050"/>
      <c r="AT70" s="1050"/>
      <c r="AU70" s="1050"/>
      <c r="AV70" s="1050"/>
      <c r="AW70" s="1050"/>
      <c r="AX70" s="1050"/>
      <c r="AY70" s="1050"/>
      <c r="AZ70" s="1050"/>
      <c r="BA70" s="1050"/>
      <c r="BB70" s="1050"/>
      <c r="BC70" s="1050"/>
      <c r="BD70" s="1050"/>
      <c r="BE70" s="1050"/>
      <c r="BF70" s="1050"/>
      <c r="BG70" s="1050"/>
    </row>
    <row r="71" spans="1:59" s="267" customFormat="1" ht="14.1" customHeight="1" x14ac:dyDescent="0.2">
      <c r="AH71" s="1050"/>
      <c r="AI71" s="1050"/>
      <c r="AJ71" s="1050"/>
      <c r="AK71" s="1050"/>
      <c r="AL71" s="1050"/>
      <c r="AM71" s="1050"/>
      <c r="AN71" s="1050"/>
      <c r="AO71" s="1050"/>
      <c r="AP71" s="1050"/>
      <c r="AQ71" s="1050"/>
      <c r="AR71" s="1050"/>
      <c r="AS71" s="1050"/>
      <c r="AT71" s="1050"/>
      <c r="AU71" s="1050"/>
      <c r="AV71" s="1050"/>
      <c r="AW71" s="1050"/>
      <c r="AX71" s="1050"/>
      <c r="AY71" s="1050"/>
      <c r="AZ71" s="1050"/>
      <c r="BA71" s="1050"/>
      <c r="BB71" s="1050"/>
      <c r="BC71" s="1050"/>
      <c r="BD71" s="1050"/>
      <c r="BE71" s="1050"/>
      <c r="BF71" s="1050"/>
      <c r="BG71" s="1050"/>
    </row>
    <row r="72" spans="1:59" s="267" customFormat="1" ht="14.1" customHeight="1" x14ac:dyDescent="0.2">
      <c r="AH72" s="1050"/>
      <c r="AI72" s="1050"/>
      <c r="AJ72" s="1050"/>
      <c r="AK72" s="1050"/>
      <c r="AL72" s="1050"/>
      <c r="AM72" s="1050"/>
      <c r="AN72" s="1050"/>
      <c r="AO72" s="1050"/>
      <c r="AP72" s="1050"/>
      <c r="AQ72" s="1050"/>
      <c r="AR72" s="1050"/>
      <c r="AS72" s="1050"/>
      <c r="AT72" s="1050"/>
      <c r="AU72" s="1050"/>
      <c r="AV72" s="1050"/>
      <c r="AW72" s="1050"/>
      <c r="AX72" s="1050"/>
      <c r="AY72" s="1050"/>
      <c r="AZ72" s="1050"/>
      <c r="BA72" s="1050"/>
      <c r="BB72" s="1050"/>
      <c r="BC72" s="1050"/>
      <c r="BD72" s="1050"/>
      <c r="BE72" s="1050"/>
      <c r="BF72" s="1050"/>
      <c r="BG72" s="1050"/>
    </row>
    <row r="73" spans="1:59" s="267" customFormat="1" ht="14.1" customHeight="1" x14ac:dyDescent="0.2">
      <c r="AH73" s="1050"/>
      <c r="AI73" s="1050"/>
      <c r="AJ73" s="1050"/>
      <c r="AK73" s="1050"/>
      <c r="AL73" s="1050"/>
      <c r="AM73" s="1050"/>
      <c r="AN73" s="1050"/>
      <c r="AO73" s="1050"/>
      <c r="AP73" s="1050"/>
      <c r="AQ73" s="1050"/>
      <c r="AR73" s="1050"/>
      <c r="AS73" s="1050"/>
      <c r="AT73" s="1050"/>
      <c r="AU73" s="1050"/>
      <c r="AV73" s="1050"/>
      <c r="AW73" s="1050"/>
      <c r="AX73" s="1050"/>
      <c r="AY73" s="1050"/>
      <c r="AZ73" s="1050"/>
      <c r="BA73" s="1050"/>
      <c r="BB73" s="1050"/>
      <c r="BC73" s="1050"/>
      <c r="BD73" s="1050"/>
      <c r="BE73" s="1050"/>
      <c r="BF73" s="1050"/>
      <c r="BG73" s="1050"/>
    </row>
    <row r="74" spans="1:59" s="267" customFormat="1" ht="14.1" customHeight="1" x14ac:dyDescent="0.2">
      <c r="AH74" s="1050"/>
      <c r="AI74" s="1050"/>
      <c r="AJ74" s="1050"/>
      <c r="AK74" s="1050"/>
      <c r="AL74" s="1050"/>
      <c r="AM74" s="1050"/>
      <c r="AN74" s="1050"/>
      <c r="AO74" s="1050"/>
      <c r="AP74" s="1050"/>
      <c r="AQ74" s="1050"/>
      <c r="AR74" s="1050"/>
      <c r="AS74" s="1050"/>
      <c r="AT74" s="1050"/>
      <c r="AU74" s="1050"/>
      <c r="AV74" s="1050"/>
      <c r="AW74" s="1050"/>
      <c r="AX74" s="1050"/>
      <c r="AY74" s="1050"/>
      <c r="AZ74" s="1050"/>
      <c r="BA74" s="1050"/>
      <c r="BB74" s="1050"/>
      <c r="BC74" s="1050"/>
      <c r="BD74" s="1050"/>
      <c r="BE74" s="1050"/>
      <c r="BF74" s="1050"/>
      <c r="BG74" s="1050"/>
    </row>
    <row r="75" spans="1:59" s="267" customFormat="1" ht="14.1" customHeight="1" x14ac:dyDescent="0.2">
      <c r="AH75" s="1050"/>
      <c r="AI75" s="1050"/>
      <c r="AJ75" s="1050"/>
      <c r="AK75" s="1050"/>
      <c r="AL75" s="1050"/>
      <c r="AM75" s="1050"/>
      <c r="AN75" s="1050"/>
      <c r="AO75" s="1050"/>
      <c r="AP75" s="1050"/>
      <c r="AQ75" s="1050"/>
      <c r="AR75" s="1050"/>
      <c r="AS75" s="1050"/>
      <c r="AT75" s="1050"/>
      <c r="AU75" s="1050"/>
      <c r="AV75" s="1050"/>
      <c r="AW75" s="1050"/>
      <c r="AX75" s="1050"/>
      <c r="AY75" s="1050"/>
      <c r="AZ75" s="1050"/>
      <c r="BA75" s="1050"/>
      <c r="BB75" s="1050"/>
      <c r="BC75" s="1050"/>
      <c r="BD75" s="1050"/>
      <c r="BE75" s="1050"/>
      <c r="BF75" s="1050"/>
      <c r="BG75" s="1050"/>
    </row>
    <row r="76" spans="1:59" s="267" customFormat="1" ht="14.1" customHeight="1" x14ac:dyDescent="0.2">
      <c r="AH76" s="1050"/>
      <c r="AI76" s="1050"/>
      <c r="AJ76" s="1050"/>
      <c r="AK76" s="1050"/>
      <c r="AL76" s="1050"/>
      <c r="AM76" s="1050"/>
      <c r="AN76" s="1050"/>
      <c r="AO76" s="1050"/>
      <c r="AP76" s="1050"/>
      <c r="AQ76" s="1050"/>
      <c r="AR76" s="1050"/>
      <c r="AS76" s="1050"/>
      <c r="AT76" s="1050"/>
      <c r="AU76" s="1050"/>
      <c r="AV76" s="1050"/>
      <c r="AW76" s="1050"/>
      <c r="AX76" s="1050"/>
      <c r="AY76" s="1050"/>
      <c r="AZ76" s="1050"/>
      <c r="BA76" s="1050"/>
      <c r="BB76" s="1050"/>
      <c r="BC76" s="1050"/>
      <c r="BD76" s="1050"/>
      <c r="BE76" s="1050"/>
      <c r="BF76" s="1050"/>
      <c r="BG76" s="1050"/>
    </row>
    <row r="77" spans="1:59" s="267" customFormat="1" ht="14.1" customHeight="1" x14ac:dyDescent="0.2">
      <c r="AH77" s="1050"/>
      <c r="AI77" s="1050"/>
      <c r="AJ77" s="1050"/>
      <c r="AK77" s="1050"/>
      <c r="AL77" s="1050"/>
      <c r="AM77" s="1050"/>
      <c r="AN77" s="1050"/>
      <c r="AO77" s="1050"/>
      <c r="AP77" s="1050"/>
      <c r="AQ77" s="1050"/>
      <c r="AR77" s="1050"/>
      <c r="AS77" s="1050"/>
      <c r="AT77" s="1050"/>
      <c r="AU77" s="1050"/>
      <c r="AV77" s="1050"/>
      <c r="AW77" s="1050"/>
      <c r="AX77" s="1050"/>
      <c r="AY77" s="1050"/>
      <c r="AZ77" s="1050"/>
      <c r="BA77" s="1050"/>
      <c r="BB77" s="1050"/>
      <c r="BC77" s="1050"/>
      <c r="BD77" s="1050"/>
      <c r="BE77" s="1050"/>
      <c r="BF77" s="1050"/>
      <c r="BG77" s="1050"/>
    </row>
    <row r="78" spans="1:59" s="267" customFormat="1" ht="14.1" customHeight="1" x14ac:dyDescent="0.2">
      <c r="AH78" s="1050"/>
      <c r="AI78" s="1050"/>
      <c r="AJ78" s="1050"/>
      <c r="AK78" s="1050"/>
      <c r="AL78" s="1050"/>
      <c r="AM78" s="1050"/>
      <c r="AN78" s="1050"/>
      <c r="AO78" s="1050"/>
      <c r="AP78" s="1050"/>
      <c r="AQ78" s="1050"/>
      <c r="AR78" s="1050"/>
      <c r="AS78" s="1050"/>
      <c r="AT78" s="1050"/>
      <c r="AU78" s="1050"/>
      <c r="AV78" s="1050"/>
      <c r="AW78" s="1050"/>
      <c r="AX78" s="1050"/>
      <c r="AY78" s="1050"/>
      <c r="AZ78" s="1050"/>
      <c r="BA78" s="1050"/>
      <c r="BB78" s="1050"/>
      <c r="BC78" s="1050"/>
      <c r="BD78" s="1050"/>
      <c r="BE78" s="1050"/>
      <c r="BF78" s="1050"/>
      <c r="BG78" s="1050"/>
    </row>
    <row r="79" spans="1:59" s="267" customFormat="1" ht="14.1" customHeight="1" x14ac:dyDescent="0.2">
      <c r="AH79" s="1050"/>
      <c r="AI79" s="1050"/>
      <c r="AJ79" s="1050"/>
      <c r="AK79" s="1050"/>
      <c r="AL79" s="1050"/>
      <c r="AM79" s="1050"/>
      <c r="AN79" s="1050"/>
      <c r="AO79" s="1050"/>
      <c r="AP79" s="1050"/>
      <c r="AQ79" s="1050"/>
      <c r="AR79" s="1050"/>
      <c r="AS79" s="1050"/>
      <c r="AT79" s="1050"/>
      <c r="AU79" s="1050"/>
      <c r="AV79" s="1050"/>
      <c r="AW79" s="1050"/>
      <c r="AX79" s="1050"/>
      <c r="AY79" s="1050"/>
      <c r="AZ79" s="1050"/>
      <c r="BA79" s="1050"/>
      <c r="BB79" s="1050"/>
      <c r="BC79" s="1050"/>
      <c r="BD79" s="1050"/>
      <c r="BE79" s="1050"/>
      <c r="BF79" s="1050"/>
      <c r="BG79" s="1050"/>
    </row>
    <row r="80" spans="1:59" s="267" customFormat="1" ht="14.1" customHeight="1" x14ac:dyDescent="0.2">
      <c r="A80" s="632"/>
      <c r="B80" s="1127"/>
      <c r="C80" s="627"/>
      <c r="D80" s="627"/>
      <c r="E80" s="627"/>
      <c r="F80" s="627"/>
      <c r="G80" s="627"/>
      <c r="H80" s="627"/>
      <c r="I80" s="627"/>
      <c r="J80" s="627"/>
      <c r="K80" s="627"/>
      <c r="L80" s="627"/>
      <c r="M80" s="627"/>
      <c r="N80" s="627"/>
      <c r="O80" s="627"/>
      <c r="AH80" s="1050"/>
      <c r="AI80" s="1050"/>
      <c r="AJ80" s="1050"/>
      <c r="AK80" s="1050"/>
      <c r="AL80" s="1050"/>
      <c r="AM80" s="1050"/>
      <c r="AN80" s="1050"/>
      <c r="AO80" s="1050"/>
      <c r="AP80" s="1050"/>
      <c r="AQ80" s="1050"/>
      <c r="AR80" s="1050"/>
      <c r="AS80" s="1050"/>
      <c r="AT80" s="1050"/>
      <c r="AU80" s="1050"/>
      <c r="AV80" s="1050"/>
      <c r="AW80" s="1050"/>
      <c r="AX80" s="1050"/>
      <c r="AY80" s="1050"/>
      <c r="AZ80" s="1050"/>
      <c r="BA80" s="1050"/>
      <c r="BB80" s="1050"/>
      <c r="BC80" s="1050"/>
      <c r="BD80" s="1050"/>
      <c r="BE80" s="1050"/>
      <c r="BF80" s="1050"/>
      <c r="BG80" s="1050"/>
    </row>
    <row r="81" spans="1:59" s="267" customFormat="1" ht="14.1" customHeight="1" x14ac:dyDescent="0.2">
      <c r="A81" s="632"/>
      <c r="C81" s="627"/>
      <c r="D81" s="627"/>
      <c r="E81" s="627"/>
      <c r="F81" s="627"/>
      <c r="G81" s="627"/>
      <c r="H81" s="627"/>
      <c r="I81" s="627"/>
      <c r="J81" s="627"/>
      <c r="K81" s="627"/>
      <c r="L81" s="627"/>
      <c r="M81" s="627"/>
      <c r="N81" s="627"/>
      <c r="O81" s="627"/>
      <c r="AH81" s="1050"/>
      <c r="AI81" s="1050"/>
      <c r="AJ81" s="1050"/>
      <c r="AK81" s="1050"/>
      <c r="AL81" s="1050"/>
      <c r="AM81" s="1050"/>
      <c r="AN81" s="1050"/>
      <c r="AO81" s="1050"/>
      <c r="AP81" s="1050"/>
      <c r="AQ81" s="1050"/>
      <c r="AR81" s="1050"/>
      <c r="AS81" s="1050"/>
      <c r="AT81" s="1050"/>
      <c r="AU81" s="1050"/>
      <c r="AV81" s="1050"/>
      <c r="AW81" s="1050"/>
      <c r="AX81" s="1050"/>
      <c r="AY81" s="1050"/>
      <c r="AZ81" s="1050"/>
      <c r="BA81" s="1050"/>
      <c r="BB81" s="1050"/>
      <c r="BC81" s="1050"/>
      <c r="BD81" s="1050"/>
      <c r="BE81" s="1050"/>
      <c r="BF81" s="1050"/>
      <c r="BG81" s="1050"/>
    </row>
    <row r="82" spans="1:59" s="267" customFormat="1" ht="14.1" customHeight="1" x14ac:dyDescent="0.2">
      <c r="AH82" s="1050"/>
      <c r="AI82" s="1050"/>
      <c r="AJ82" s="1050"/>
      <c r="AK82" s="1050"/>
      <c r="AL82" s="1050"/>
      <c r="AM82" s="1050"/>
      <c r="AN82" s="1050"/>
      <c r="AO82" s="1050"/>
      <c r="AP82" s="1050"/>
      <c r="AQ82" s="1050"/>
      <c r="AR82" s="1050"/>
      <c r="AS82" s="1050"/>
      <c r="AT82" s="1050"/>
      <c r="AU82" s="1050"/>
      <c r="AV82" s="1050"/>
      <c r="AW82" s="1050"/>
      <c r="AX82" s="1050"/>
      <c r="AY82" s="1050"/>
      <c r="AZ82" s="1050"/>
      <c r="BA82" s="1050"/>
      <c r="BB82" s="1050"/>
      <c r="BC82" s="1050"/>
      <c r="BD82" s="1050"/>
      <c r="BE82" s="1050"/>
      <c r="BF82" s="1050"/>
      <c r="BG82" s="1050"/>
    </row>
    <row r="83" spans="1:59" s="267" customFormat="1" ht="14.1" customHeight="1" x14ac:dyDescent="0.2">
      <c r="E83" s="1128"/>
      <c r="AH83" s="1050"/>
      <c r="AI83" s="1050"/>
      <c r="AJ83" s="1050"/>
      <c r="AK83" s="1050"/>
      <c r="AL83" s="1050"/>
      <c r="AM83" s="1050"/>
      <c r="AN83" s="1050"/>
      <c r="AO83" s="1050"/>
      <c r="AP83" s="1050"/>
      <c r="AQ83" s="1050"/>
      <c r="AR83" s="1050"/>
      <c r="AS83" s="1050"/>
      <c r="AT83" s="1050"/>
      <c r="AU83" s="1050"/>
      <c r="AV83" s="1050"/>
      <c r="AW83" s="1050"/>
      <c r="AX83" s="1050"/>
      <c r="AY83" s="1050"/>
      <c r="AZ83" s="1050"/>
      <c r="BA83" s="1050"/>
      <c r="BB83" s="1050"/>
      <c r="BC83" s="1050"/>
      <c r="BD83" s="1050"/>
      <c r="BE83" s="1050"/>
      <c r="BF83" s="1050"/>
      <c r="BG83" s="1050"/>
    </row>
    <row r="84" spans="1:59" s="267" customFormat="1" ht="14.1" customHeight="1" x14ac:dyDescent="0.2">
      <c r="AH84" s="1050"/>
      <c r="AI84" s="1050"/>
      <c r="AJ84" s="1050"/>
      <c r="AK84" s="1050"/>
      <c r="AL84" s="1050"/>
      <c r="AM84" s="1050"/>
      <c r="AN84" s="1050"/>
      <c r="AO84" s="1050"/>
      <c r="AP84" s="1050"/>
      <c r="AQ84" s="1050"/>
      <c r="AR84" s="1050"/>
      <c r="AS84" s="1050"/>
      <c r="AT84" s="1050"/>
      <c r="AU84" s="1050"/>
      <c r="AV84" s="1050"/>
      <c r="AW84" s="1050"/>
      <c r="AX84" s="1050"/>
      <c r="AY84" s="1050"/>
      <c r="AZ84" s="1050"/>
      <c r="BA84" s="1050"/>
      <c r="BB84" s="1050"/>
      <c r="BC84" s="1050"/>
      <c r="BD84" s="1050"/>
      <c r="BE84" s="1050"/>
      <c r="BF84" s="1050"/>
      <c r="BG84" s="1050"/>
    </row>
    <row r="85" spans="1:59" s="267" customFormat="1" ht="14.1" customHeight="1" x14ac:dyDescent="0.2">
      <c r="AH85" s="1050"/>
      <c r="AI85" s="1050"/>
      <c r="AJ85" s="1050"/>
      <c r="AK85" s="1050"/>
      <c r="AL85" s="1050"/>
      <c r="AM85" s="1050"/>
      <c r="AN85" s="1050"/>
      <c r="AO85" s="1050"/>
      <c r="AP85" s="1050"/>
      <c r="AQ85" s="1050"/>
      <c r="AR85" s="1050"/>
      <c r="AS85" s="1050"/>
      <c r="AT85" s="1050"/>
      <c r="AU85" s="1050"/>
      <c r="AV85" s="1050"/>
      <c r="AW85" s="1050"/>
      <c r="AX85" s="1050"/>
      <c r="AY85" s="1050"/>
      <c r="AZ85" s="1050"/>
      <c r="BA85" s="1050"/>
      <c r="BB85" s="1050"/>
      <c r="BC85" s="1050"/>
      <c r="BD85" s="1050"/>
      <c r="BE85" s="1050"/>
      <c r="BF85" s="1050"/>
      <c r="BG85" s="1050"/>
    </row>
    <row r="86" spans="1:59" s="267" customFormat="1" ht="14.1" customHeight="1" x14ac:dyDescent="0.2">
      <c r="AH86" s="1050"/>
      <c r="AI86" s="1050"/>
      <c r="AJ86" s="1050"/>
      <c r="AK86" s="1050"/>
      <c r="AL86" s="1050"/>
      <c r="AM86" s="1050"/>
      <c r="AN86" s="1050"/>
      <c r="AO86" s="1050"/>
      <c r="AP86" s="1050"/>
      <c r="AQ86" s="1050"/>
      <c r="AR86" s="1050"/>
      <c r="AS86" s="1050"/>
      <c r="AT86" s="1050"/>
      <c r="AU86" s="1050"/>
      <c r="AV86" s="1050"/>
      <c r="AW86" s="1050"/>
      <c r="AX86" s="1050"/>
      <c r="AY86" s="1050"/>
      <c r="AZ86" s="1050"/>
      <c r="BA86" s="1050"/>
      <c r="BB86" s="1050"/>
      <c r="BC86" s="1050"/>
      <c r="BD86" s="1050"/>
      <c r="BE86" s="1050"/>
      <c r="BF86" s="1050"/>
      <c r="BG86" s="1050"/>
    </row>
    <row r="87" spans="1:59" s="267" customFormat="1" ht="14.1" customHeight="1" x14ac:dyDescent="0.2">
      <c r="AH87" s="1050"/>
      <c r="AI87" s="1050"/>
      <c r="AJ87" s="1050"/>
      <c r="AK87" s="1050"/>
      <c r="AL87" s="1050"/>
      <c r="AM87" s="1050"/>
      <c r="AN87" s="1050"/>
      <c r="AO87" s="1050"/>
      <c r="AP87" s="1050"/>
      <c r="AQ87" s="1050"/>
      <c r="AR87" s="1050"/>
      <c r="AS87" s="1050"/>
      <c r="AT87" s="1050"/>
      <c r="AU87" s="1050"/>
      <c r="AV87" s="1050"/>
      <c r="AW87" s="1050"/>
      <c r="AX87" s="1050"/>
      <c r="AY87" s="1050"/>
      <c r="AZ87" s="1050"/>
      <c r="BA87" s="1050"/>
      <c r="BB87" s="1050"/>
      <c r="BC87" s="1050"/>
      <c r="BD87" s="1050"/>
      <c r="BE87" s="1050"/>
      <c r="BF87" s="1050"/>
      <c r="BG87" s="1050"/>
    </row>
    <row r="88" spans="1:59" s="267" customFormat="1" ht="14.1" customHeight="1" x14ac:dyDescent="0.2">
      <c r="AH88" s="1050"/>
      <c r="AI88" s="1050"/>
      <c r="AJ88" s="1050"/>
      <c r="AK88" s="1050"/>
      <c r="AL88" s="1050"/>
      <c r="AM88" s="1050"/>
      <c r="AN88" s="1050"/>
      <c r="AO88" s="1050"/>
      <c r="AP88" s="1050"/>
      <c r="AQ88" s="1050"/>
      <c r="AR88" s="1050"/>
      <c r="AS88" s="1050"/>
      <c r="AT88" s="1050"/>
      <c r="AU88" s="1050"/>
      <c r="AV88" s="1050"/>
      <c r="AW88" s="1050"/>
      <c r="AX88" s="1050"/>
      <c r="AY88" s="1050"/>
      <c r="AZ88" s="1050"/>
      <c r="BA88" s="1050"/>
      <c r="BB88" s="1050"/>
      <c r="BC88" s="1050"/>
      <c r="BD88" s="1050"/>
      <c r="BE88" s="1050"/>
      <c r="BF88" s="1050"/>
      <c r="BG88" s="1050"/>
    </row>
    <row r="89" spans="1:59" s="187" customFormat="1" ht="14.1" customHeight="1" x14ac:dyDescent="0.2">
      <c r="AH89" s="1125"/>
      <c r="AI89" s="1125"/>
      <c r="AJ89" s="1125"/>
      <c r="AK89" s="1125"/>
      <c r="AL89" s="1125"/>
      <c r="AM89" s="1125"/>
      <c r="AN89" s="1125"/>
      <c r="AO89" s="1125"/>
      <c r="AP89" s="1125"/>
      <c r="AQ89" s="1125"/>
      <c r="AR89" s="1125"/>
      <c r="AS89" s="1125"/>
      <c r="AT89" s="1125"/>
      <c r="AU89" s="1125"/>
      <c r="AV89" s="1125"/>
      <c r="AW89" s="1125"/>
      <c r="AX89" s="1125"/>
      <c r="AY89" s="1125"/>
      <c r="AZ89" s="1125"/>
      <c r="BA89" s="1125"/>
      <c r="BB89" s="1125"/>
      <c r="BC89" s="1125"/>
      <c r="BD89" s="1125"/>
      <c r="BE89" s="1125"/>
      <c r="BF89" s="1125"/>
      <c r="BG89" s="1125"/>
    </row>
    <row r="90" spans="1:59" s="187" customFormat="1" ht="14.1" customHeight="1" x14ac:dyDescent="0.2">
      <c r="AH90" s="1125"/>
      <c r="AI90" s="1125"/>
      <c r="AJ90" s="1125"/>
      <c r="AK90" s="1125"/>
      <c r="AL90" s="1125"/>
      <c r="AM90" s="1125"/>
      <c r="AN90" s="1125"/>
      <c r="AO90" s="1125"/>
      <c r="AP90" s="1125"/>
      <c r="AQ90" s="1125"/>
      <c r="AR90" s="1125"/>
      <c r="AS90" s="1125"/>
      <c r="AT90" s="1125"/>
      <c r="AU90" s="1125"/>
      <c r="AV90" s="1125"/>
      <c r="AW90" s="1125"/>
      <c r="AX90" s="1125"/>
      <c r="AY90" s="1125"/>
      <c r="AZ90" s="1125"/>
      <c r="BA90" s="1125"/>
      <c r="BB90" s="1125"/>
      <c r="BC90" s="1125"/>
      <c r="BD90" s="1125"/>
      <c r="BE90" s="1125"/>
      <c r="BF90" s="1125"/>
      <c r="BG90" s="1125"/>
    </row>
    <row r="91" spans="1:59" s="187" customFormat="1" ht="14.1" customHeight="1" x14ac:dyDescent="0.2">
      <c r="AH91" s="1125"/>
      <c r="AI91" s="1125"/>
      <c r="AJ91" s="1125"/>
      <c r="AK91" s="1125"/>
      <c r="AL91" s="1125"/>
      <c r="AM91" s="1125"/>
      <c r="AN91" s="1125"/>
      <c r="AO91" s="1125"/>
      <c r="AP91" s="1125"/>
      <c r="AQ91" s="1125"/>
      <c r="AR91" s="1125"/>
      <c r="AS91" s="1125"/>
      <c r="AT91" s="1125"/>
      <c r="AU91" s="1125"/>
      <c r="AV91" s="1125"/>
      <c r="AW91" s="1125"/>
      <c r="AX91" s="1125"/>
      <c r="AY91" s="1125"/>
      <c r="AZ91" s="1125"/>
      <c r="BA91" s="1125"/>
      <c r="BB91" s="1125"/>
      <c r="BC91" s="1125"/>
      <c r="BD91" s="1125"/>
      <c r="BE91" s="1125"/>
      <c r="BF91" s="1125"/>
      <c r="BG91" s="1125"/>
    </row>
    <row r="92" spans="1:59" s="187" customFormat="1" ht="14.1" customHeight="1" x14ac:dyDescent="0.2">
      <c r="AH92" s="1125"/>
      <c r="AI92" s="1125"/>
      <c r="AJ92" s="1125"/>
      <c r="AK92" s="1125"/>
      <c r="AL92" s="1125"/>
      <c r="AM92" s="1125"/>
      <c r="AN92" s="1125"/>
      <c r="AO92" s="1125"/>
      <c r="AP92" s="1125"/>
      <c r="AQ92" s="1125"/>
      <c r="AR92" s="1125"/>
      <c r="AS92" s="1125"/>
      <c r="AT92" s="1125"/>
      <c r="AU92" s="1125"/>
      <c r="AV92" s="1125"/>
      <c r="AW92" s="1125"/>
      <c r="AX92" s="1125"/>
      <c r="AY92" s="1125"/>
      <c r="AZ92" s="1125"/>
      <c r="BA92" s="1125"/>
      <c r="BB92" s="1125"/>
      <c r="BC92" s="1125"/>
      <c r="BD92" s="1125"/>
      <c r="BE92" s="1125"/>
      <c r="BF92" s="1125"/>
      <c r="BG92" s="1125"/>
    </row>
    <row r="93" spans="1:59" ht="14.1" customHeight="1" x14ac:dyDescent="0.2"/>
    <row r="94" spans="1:59" ht="14.1" customHeight="1" x14ac:dyDescent="0.2"/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orientation="landscape" r:id="rId1"/>
  <headerFooter alignWithMargins="0"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9">
    <tabColor rgb="FFFAB766"/>
    <pageSetUpPr autoPageBreaks="0"/>
  </sheetPr>
  <dimension ref="A1:AW122"/>
  <sheetViews>
    <sheetView showGridLines="0" zoomScaleNormal="100" workbookViewId="0">
      <pane xSplit="2" ySplit="10" topLeftCell="C11" activePane="bottomRight" state="frozen"/>
      <selection activeCell="K34" sqref="K34"/>
      <selection pane="topRight" activeCell="K34" sqref="K34"/>
      <selection pane="bottomLeft" activeCell="K34" sqref="K34"/>
      <selection pane="bottomRight" activeCell="E2" sqref="E2"/>
    </sheetView>
  </sheetViews>
  <sheetFormatPr defaultRowHeight="12.75" outlineLevelRow="2" x14ac:dyDescent="0.2"/>
  <cols>
    <col min="1" max="1" width="1.42578125" style="267" hidden="1" customWidth="1"/>
    <col min="2" max="2" width="45.42578125" style="40" customWidth="1"/>
    <col min="3" max="3" width="10.85546875" style="138" customWidth="1"/>
    <col min="4" max="4" width="10.85546875" style="131" customWidth="1"/>
    <col min="5" max="47" width="10.85546875" customWidth="1"/>
    <col min="48" max="48" width="11.140625" bestFit="1" customWidth="1"/>
  </cols>
  <sheetData>
    <row r="1" spans="1:47" x14ac:dyDescent="0.2">
      <c r="C1" s="545"/>
      <c r="D1" s="545"/>
      <c r="E1" s="545"/>
      <c r="F1" s="545"/>
      <c r="G1" s="545"/>
      <c r="H1" s="545"/>
      <c r="I1" s="545"/>
      <c r="J1" s="545"/>
      <c r="K1" s="545"/>
      <c r="L1" s="545"/>
      <c r="M1" s="545"/>
      <c r="N1" s="545"/>
      <c r="O1" s="545"/>
      <c r="P1" s="545"/>
      <c r="Q1" s="545"/>
      <c r="R1" s="545"/>
      <c r="S1" s="545"/>
      <c r="T1" s="545"/>
      <c r="U1" s="545"/>
      <c r="V1" s="545"/>
      <c r="W1" s="545"/>
      <c r="X1" s="545"/>
      <c r="Y1" s="545"/>
      <c r="Z1" s="545"/>
      <c r="AA1" s="545"/>
      <c r="AB1" s="545"/>
      <c r="AC1" s="545"/>
      <c r="AD1" s="545"/>
      <c r="AE1" s="545"/>
      <c r="AF1" s="545"/>
      <c r="AG1" s="545"/>
      <c r="AH1" s="545"/>
      <c r="AI1" s="545"/>
      <c r="AJ1" s="545"/>
      <c r="AK1" s="545"/>
      <c r="AL1" s="545"/>
      <c r="AM1" s="545"/>
      <c r="AN1" s="545"/>
      <c r="AO1" s="545"/>
      <c r="AP1" s="545"/>
      <c r="AQ1" s="545"/>
      <c r="AR1" s="545"/>
      <c r="AS1" s="545"/>
      <c r="AT1" s="545"/>
      <c r="AU1" s="545"/>
    </row>
    <row r="2" spans="1:47" x14ac:dyDescent="0.2">
      <c r="C2" s="545"/>
      <c r="D2" s="545"/>
      <c r="E2" s="545"/>
      <c r="F2" s="545"/>
      <c r="G2" s="545"/>
      <c r="H2" s="545"/>
      <c r="I2" s="545"/>
      <c r="J2" s="545"/>
      <c r="K2" s="545"/>
      <c r="L2" s="545"/>
      <c r="M2" s="545"/>
      <c r="N2" s="545"/>
      <c r="O2" s="545"/>
      <c r="P2" s="545"/>
      <c r="Q2" s="545"/>
      <c r="R2" s="545"/>
      <c r="S2" s="545"/>
      <c r="T2" s="545"/>
      <c r="U2" s="545"/>
      <c r="V2" s="545"/>
      <c r="W2" s="545"/>
      <c r="X2" s="545"/>
      <c r="Y2" s="545"/>
      <c r="Z2" s="545"/>
      <c r="AA2" s="545"/>
      <c r="AB2" s="545"/>
      <c r="AC2" s="545"/>
      <c r="AD2" s="545"/>
      <c r="AE2" s="545"/>
      <c r="AF2" s="545"/>
      <c r="AG2" s="545"/>
      <c r="AH2" s="545"/>
      <c r="AI2" s="545"/>
      <c r="AJ2" s="545"/>
      <c r="AK2" s="545"/>
      <c r="AL2" s="545"/>
      <c r="AM2" s="545"/>
      <c r="AN2" s="545"/>
      <c r="AO2" s="545"/>
      <c r="AP2" s="545"/>
      <c r="AQ2" s="545"/>
      <c r="AR2" s="545"/>
      <c r="AS2" s="545"/>
      <c r="AT2" s="545"/>
      <c r="AU2" s="545"/>
    </row>
    <row r="3" spans="1:47" x14ac:dyDescent="0.2">
      <c r="C3" s="131"/>
      <c r="R3" s="328"/>
      <c r="S3" s="328"/>
      <c r="T3" s="328"/>
      <c r="U3" s="328"/>
      <c r="V3" s="328"/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  <c r="AQ3" s="328"/>
      <c r="AR3" s="328"/>
      <c r="AS3" s="328"/>
      <c r="AT3" s="328"/>
      <c r="AU3" s="328"/>
    </row>
    <row r="4" spans="1:47" x14ac:dyDescent="0.2">
      <c r="B4" s="9" t="s">
        <v>337</v>
      </c>
      <c r="C4" s="131"/>
      <c r="R4" s="328"/>
      <c r="S4" s="328"/>
      <c r="T4" s="328"/>
      <c r="U4" s="328"/>
      <c r="V4" s="328"/>
      <c r="W4" s="328"/>
      <c r="X4" s="328"/>
      <c r="Y4" s="328"/>
      <c r="Z4" s="328"/>
      <c r="AA4" s="328"/>
      <c r="AB4" s="328"/>
      <c r="AC4" s="328"/>
      <c r="AD4" s="328"/>
      <c r="AE4" s="328"/>
      <c r="AF4" s="328"/>
      <c r="AG4" s="328"/>
      <c r="AH4" s="328"/>
      <c r="AI4" s="328"/>
      <c r="AJ4" s="328"/>
      <c r="AK4" s="328"/>
      <c r="AL4" s="328"/>
      <c r="AM4" s="328"/>
      <c r="AN4" s="328"/>
      <c r="AO4" s="328"/>
      <c r="AP4" s="328"/>
      <c r="AQ4" s="328"/>
      <c r="AR4" s="328"/>
      <c r="AS4" s="328"/>
      <c r="AT4" s="328"/>
      <c r="AU4" s="328"/>
    </row>
    <row r="5" spans="1:47" x14ac:dyDescent="0.2">
      <c r="B5" s="113" t="s">
        <v>459</v>
      </c>
      <c r="C5" s="115" t="s">
        <v>87</v>
      </c>
      <c r="D5" s="115" t="s">
        <v>88</v>
      </c>
      <c r="E5" s="132" t="s">
        <v>378</v>
      </c>
      <c r="F5" s="132" t="s">
        <v>406</v>
      </c>
      <c r="G5" s="132" t="s">
        <v>467</v>
      </c>
      <c r="H5" s="132" t="s">
        <v>501</v>
      </c>
      <c r="I5" s="132" t="s">
        <v>511</v>
      </c>
      <c r="J5" s="132" t="s">
        <v>538</v>
      </c>
      <c r="K5" s="132" t="s">
        <v>567</v>
      </c>
      <c r="L5" s="132" t="s">
        <v>575</v>
      </c>
      <c r="M5" s="132" t="s">
        <v>595</v>
      </c>
      <c r="N5" s="132" t="s">
        <v>596</v>
      </c>
      <c r="O5" s="132" t="s">
        <v>623</v>
      </c>
      <c r="P5" s="132" t="s">
        <v>624</v>
      </c>
      <c r="Q5" s="132" t="s">
        <v>625</v>
      </c>
      <c r="R5" s="132" t="s">
        <v>626</v>
      </c>
      <c r="S5" s="132" t="s">
        <v>798</v>
      </c>
      <c r="T5" s="132" t="s">
        <v>799</v>
      </c>
      <c r="U5" s="132" t="s">
        <v>800</v>
      </c>
      <c r="V5" s="132" t="s">
        <v>801</v>
      </c>
      <c r="W5" s="132" t="s">
        <v>913</v>
      </c>
      <c r="X5" s="132" t="s">
        <v>914</v>
      </c>
      <c r="Y5" s="132" t="s">
        <v>923</v>
      </c>
      <c r="Z5" s="132" t="s">
        <v>924</v>
      </c>
      <c r="AA5" s="132" t="s">
        <v>1049</v>
      </c>
      <c r="AB5" s="132" t="s">
        <v>1023</v>
      </c>
      <c r="AC5" s="132" t="s">
        <v>1024</v>
      </c>
      <c r="AD5" s="132" t="s">
        <v>1050</v>
      </c>
      <c r="AE5" s="132" t="s">
        <v>1114</v>
      </c>
      <c r="AF5" s="132" t="s">
        <v>1119</v>
      </c>
      <c r="AG5" s="132" t="s">
        <v>1121</v>
      </c>
      <c r="AH5" s="132" t="s">
        <v>1123</v>
      </c>
      <c r="AI5" s="132" t="s">
        <v>1176</v>
      </c>
      <c r="AJ5" s="132" t="s">
        <v>1177</v>
      </c>
      <c r="AK5" s="132" t="s">
        <v>1179</v>
      </c>
      <c r="AL5" s="132" t="s">
        <v>1181</v>
      </c>
      <c r="AM5" s="132" t="s">
        <v>1243</v>
      </c>
      <c r="AN5" s="132" t="s">
        <v>1250</v>
      </c>
      <c r="AO5" s="132" t="s">
        <v>1251</v>
      </c>
      <c r="AP5" s="132" t="s">
        <v>1252</v>
      </c>
      <c r="AQ5" s="132" t="s">
        <v>1311</v>
      </c>
      <c r="AR5" s="132" t="s">
        <v>1313</v>
      </c>
      <c r="AS5" s="132" t="s">
        <v>1315</v>
      </c>
      <c r="AT5" s="132" t="s">
        <v>1317</v>
      </c>
      <c r="AU5" s="132" t="s">
        <v>1344</v>
      </c>
    </row>
    <row r="6" spans="1:47" ht="25.5" hidden="1" outlineLevel="1" x14ac:dyDescent="0.2">
      <c r="B6" s="185" t="s">
        <v>389</v>
      </c>
      <c r="C6" s="186">
        <f t="shared" ref="C6:R6" si="0">+C63+SUM(C88:C90)</f>
        <v>54433.999999999971</v>
      </c>
      <c r="D6" s="186">
        <f t="shared" si="0"/>
        <v>-38044</v>
      </c>
      <c r="E6" s="186">
        <f t="shared" si="0"/>
        <v>70041.174780000001</v>
      </c>
      <c r="F6" s="186">
        <f t="shared" si="0"/>
        <v>25579</v>
      </c>
      <c r="G6" s="186">
        <f t="shared" si="0"/>
        <v>51186.999720000022</v>
      </c>
      <c r="H6" s="186">
        <f t="shared" si="0"/>
        <v>-2641.9999999999982</v>
      </c>
      <c r="I6" s="186">
        <f t="shared" si="0"/>
        <v>28377</v>
      </c>
      <c r="J6" s="186">
        <f t="shared" si="0"/>
        <v>7437.0000000000018</v>
      </c>
      <c r="K6" s="186">
        <f t="shared" si="0"/>
        <v>16727.027199999993</v>
      </c>
      <c r="L6" s="186">
        <f t="shared" si="0"/>
        <v>18182.445259999968</v>
      </c>
      <c r="M6" s="186">
        <f t="shared" si="0"/>
        <v>33546.934711548151</v>
      </c>
      <c r="N6" s="186">
        <f t="shared" si="0"/>
        <v>16545.937288451845</v>
      </c>
      <c r="O6" s="186">
        <f t="shared" si="0"/>
        <v>47325</v>
      </c>
      <c r="P6" s="186">
        <f t="shared" si="0"/>
        <v>11895</v>
      </c>
      <c r="Q6" s="186">
        <f t="shared" si="0"/>
        <v>33009.324519999936</v>
      </c>
      <c r="R6" s="186">
        <f t="shared" si="0"/>
        <v>12660.218080000042</v>
      </c>
      <c r="S6" s="186">
        <f t="shared" ref="S6:X6" si="1">+S63</f>
        <v>55636</v>
      </c>
      <c r="T6" s="186">
        <f t="shared" si="1"/>
        <v>51412.371810000062</v>
      </c>
      <c r="U6" s="186">
        <f t="shared" si="1"/>
        <v>45622.193179999958</v>
      </c>
      <c r="V6" s="186">
        <f t="shared" si="1"/>
        <v>24899.259119999992</v>
      </c>
      <c r="W6" s="186">
        <f t="shared" si="1"/>
        <v>73009.393389999968</v>
      </c>
      <c r="X6" s="186">
        <f t="shared" si="1"/>
        <v>83569.515780000002</v>
      </c>
      <c r="Y6" s="186">
        <f>+Y63</f>
        <v>3533.416119999958</v>
      </c>
      <c r="Z6" s="186">
        <f>+Z63</f>
        <v>43612.838950000027</v>
      </c>
      <c r="AA6" s="186">
        <f>+AA63</f>
        <v>57920.245349999932</v>
      </c>
      <c r="AB6" s="186">
        <v>6722.9608511999832</v>
      </c>
      <c r="AC6" s="186">
        <v>38576.960199999994</v>
      </c>
      <c r="AD6" s="186">
        <f t="shared" ref="AD6:AI6" si="2">+AD63</f>
        <v>-49718.516980000059</v>
      </c>
      <c r="AE6" s="186">
        <f t="shared" si="2"/>
        <v>85359.709109999967</v>
      </c>
      <c r="AF6" s="186">
        <f t="shared" si="2"/>
        <v>-76.3009444250456</v>
      </c>
      <c r="AG6" s="186">
        <f t="shared" si="2"/>
        <v>59550.003068400016</v>
      </c>
      <c r="AH6" s="186">
        <f t="shared" si="2"/>
        <v>62957.361847199965</v>
      </c>
      <c r="AI6" s="186">
        <f t="shared" si="2"/>
        <v>87055.848997799796</v>
      </c>
      <c r="AJ6" s="186">
        <f t="shared" ref="AJ6:AU6" si="3">+AJ63</f>
        <v>45814.318640000201</v>
      </c>
      <c r="AK6" s="186">
        <f t="shared" si="3"/>
        <v>67668.701230000093</v>
      </c>
      <c r="AL6" s="186">
        <f t="shared" si="3"/>
        <v>15897.691510000186</v>
      </c>
      <c r="AM6" s="186">
        <f t="shared" si="3"/>
        <v>84444.066839999767</v>
      </c>
      <c r="AN6" s="186">
        <f t="shared" si="3"/>
        <v>49445.657680000062</v>
      </c>
      <c r="AO6" s="186">
        <f t="shared" si="3"/>
        <v>68562.687500000116</v>
      </c>
      <c r="AP6" s="186">
        <f t="shared" si="3"/>
        <v>56234.962249699864</v>
      </c>
      <c r="AQ6" s="186">
        <f t="shared" si="3"/>
        <v>110278.68429999988</v>
      </c>
      <c r="AR6" s="186">
        <f t="shared" si="3"/>
        <v>59550.508879999805</v>
      </c>
      <c r="AS6" s="186">
        <f t="shared" si="3"/>
        <v>41726.982880000054</v>
      </c>
      <c r="AT6" s="186">
        <f t="shared" si="3"/>
        <v>31683.377919999795</v>
      </c>
      <c r="AU6" s="186">
        <f t="shared" si="3"/>
        <v>100426</v>
      </c>
    </row>
    <row r="7" spans="1:47" s="232" customFormat="1" ht="25.5" hidden="1" outlineLevel="1" x14ac:dyDescent="0.2">
      <c r="A7" s="267"/>
      <c r="B7" s="233" t="s">
        <v>390</v>
      </c>
      <c r="C7" s="234">
        <f t="shared" ref="C7:E9" si="4">-C88</f>
        <v>0</v>
      </c>
      <c r="D7" s="234">
        <f t="shared" si="4"/>
        <v>0</v>
      </c>
      <c r="E7" s="234">
        <f t="shared" si="4"/>
        <v>0</v>
      </c>
      <c r="F7" s="234">
        <f t="shared" ref="F7:G9" si="5">-F88</f>
        <v>0</v>
      </c>
      <c r="G7" s="234">
        <f t="shared" si="5"/>
        <v>0</v>
      </c>
      <c r="H7" s="234">
        <f t="shared" ref="H7:I9" si="6">-H88</f>
        <v>0</v>
      </c>
      <c r="I7" s="234">
        <f t="shared" si="6"/>
        <v>0</v>
      </c>
      <c r="J7" s="234">
        <v>0</v>
      </c>
      <c r="K7" s="234">
        <v>0</v>
      </c>
      <c r="L7" s="234">
        <v>0</v>
      </c>
      <c r="M7" s="234">
        <v>0</v>
      </c>
      <c r="N7" s="234">
        <v>0</v>
      </c>
      <c r="O7" s="234">
        <v>0</v>
      </c>
      <c r="P7" s="234"/>
      <c r="Q7" s="234">
        <v>0</v>
      </c>
      <c r="R7" s="234">
        <v>0</v>
      </c>
      <c r="S7" s="234">
        <v>0</v>
      </c>
      <c r="T7" s="234"/>
      <c r="U7" s="234">
        <v>0</v>
      </c>
      <c r="V7" s="234">
        <v>0</v>
      </c>
      <c r="W7" s="234">
        <v>0</v>
      </c>
      <c r="X7" s="234">
        <v>0</v>
      </c>
      <c r="Y7" s="234">
        <v>0</v>
      </c>
      <c r="Z7" s="234">
        <v>0</v>
      </c>
      <c r="AA7" s="234">
        <v>0</v>
      </c>
      <c r="AB7" s="234">
        <v>0</v>
      </c>
      <c r="AC7" s="234">
        <v>0</v>
      </c>
      <c r="AD7" s="234">
        <v>0</v>
      </c>
      <c r="AE7" s="234"/>
      <c r="AF7" s="234">
        <v>0</v>
      </c>
      <c r="AG7" s="234">
        <v>0</v>
      </c>
      <c r="AH7" s="234">
        <v>0</v>
      </c>
      <c r="AI7" s="234">
        <v>0</v>
      </c>
      <c r="AJ7" s="234">
        <v>0</v>
      </c>
      <c r="AK7" s="234">
        <v>0</v>
      </c>
      <c r="AL7" s="234">
        <v>0</v>
      </c>
      <c r="AM7" s="234">
        <v>0</v>
      </c>
      <c r="AN7" s="234" t="s">
        <v>160</v>
      </c>
      <c r="AO7" s="234" t="s">
        <v>160</v>
      </c>
      <c r="AP7" s="234"/>
      <c r="AQ7" s="234"/>
      <c r="AR7" s="234">
        <v>0</v>
      </c>
      <c r="AS7" s="234">
        <v>0</v>
      </c>
      <c r="AT7" s="234">
        <v>0</v>
      </c>
      <c r="AU7" s="234">
        <v>0</v>
      </c>
    </row>
    <row r="8" spans="1:47" s="232" customFormat="1" ht="25.5" hidden="1" outlineLevel="1" x14ac:dyDescent="0.2">
      <c r="A8" s="267"/>
      <c r="B8" s="233" t="s">
        <v>391</v>
      </c>
      <c r="C8" s="234">
        <f t="shared" si="4"/>
        <v>0</v>
      </c>
      <c r="D8" s="234">
        <f t="shared" si="4"/>
        <v>0</v>
      </c>
      <c r="E8" s="234">
        <f t="shared" si="4"/>
        <v>0</v>
      </c>
      <c r="F8" s="234">
        <f t="shared" si="5"/>
        <v>0</v>
      </c>
      <c r="G8" s="234">
        <f t="shared" si="5"/>
        <v>0</v>
      </c>
      <c r="H8" s="234">
        <f t="shared" si="6"/>
        <v>0</v>
      </c>
      <c r="I8" s="234">
        <f t="shared" si="6"/>
        <v>0</v>
      </c>
      <c r="J8" s="234">
        <v>0</v>
      </c>
      <c r="K8" s="234">
        <v>0</v>
      </c>
      <c r="L8" s="234">
        <v>0</v>
      </c>
      <c r="M8" s="234">
        <v>0</v>
      </c>
      <c r="N8" s="234">
        <v>0</v>
      </c>
      <c r="O8" s="234">
        <v>0</v>
      </c>
      <c r="P8" s="234"/>
      <c r="Q8" s="234">
        <v>0</v>
      </c>
      <c r="R8" s="234">
        <v>0</v>
      </c>
      <c r="S8" s="234">
        <v>0</v>
      </c>
      <c r="T8" s="234"/>
      <c r="U8" s="234">
        <v>0</v>
      </c>
      <c r="V8" s="234">
        <v>0</v>
      </c>
      <c r="W8" s="234">
        <v>0</v>
      </c>
      <c r="X8" s="234">
        <v>0</v>
      </c>
      <c r="Y8" s="234">
        <v>0</v>
      </c>
      <c r="Z8" s="234">
        <v>0</v>
      </c>
      <c r="AA8" s="234">
        <v>0</v>
      </c>
      <c r="AB8" s="234">
        <v>0</v>
      </c>
      <c r="AC8" s="234">
        <v>0</v>
      </c>
      <c r="AD8" s="234">
        <v>0</v>
      </c>
      <c r="AE8" s="234"/>
      <c r="AF8" s="234">
        <v>0</v>
      </c>
      <c r="AG8" s="234">
        <v>0</v>
      </c>
      <c r="AH8" s="234">
        <v>0</v>
      </c>
      <c r="AI8" s="234">
        <v>0</v>
      </c>
      <c r="AJ8" s="234">
        <v>0</v>
      </c>
      <c r="AK8" s="234">
        <v>0</v>
      </c>
      <c r="AL8" s="234">
        <v>0</v>
      </c>
      <c r="AM8" s="234">
        <v>0</v>
      </c>
      <c r="AN8" s="234" t="s">
        <v>160</v>
      </c>
      <c r="AO8" s="234" t="s">
        <v>160</v>
      </c>
      <c r="AP8" s="234"/>
      <c r="AQ8" s="234"/>
      <c r="AR8" s="234">
        <v>0</v>
      </c>
      <c r="AS8" s="234">
        <v>0</v>
      </c>
      <c r="AT8" s="234">
        <v>0</v>
      </c>
      <c r="AU8" s="234">
        <v>0</v>
      </c>
    </row>
    <row r="9" spans="1:47" s="232" customFormat="1" hidden="1" outlineLevel="1" x14ac:dyDescent="0.2">
      <c r="A9" s="267"/>
      <c r="B9" s="233" t="s">
        <v>392</v>
      </c>
      <c r="C9" s="234">
        <f t="shared" si="4"/>
        <v>0</v>
      </c>
      <c r="D9" s="234">
        <f t="shared" si="4"/>
        <v>0</v>
      </c>
      <c r="E9" s="234">
        <f t="shared" si="4"/>
        <v>0</v>
      </c>
      <c r="F9" s="234">
        <f t="shared" si="5"/>
        <v>0</v>
      </c>
      <c r="G9" s="234">
        <f t="shared" si="5"/>
        <v>0</v>
      </c>
      <c r="H9" s="234">
        <f t="shared" si="6"/>
        <v>0</v>
      </c>
      <c r="I9" s="234">
        <f t="shared" si="6"/>
        <v>0</v>
      </c>
      <c r="J9" s="234">
        <v>0</v>
      </c>
      <c r="K9" s="234">
        <v>0</v>
      </c>
      <c r="L9" s="234">
        <v>0</v>
      </c>
      <c r="M9" s="234">
        <v>0</v>
      </c>
      <c r="N9" s="234">
        <v>0</v>
      </c>
      <c r="O9" s="234">
        <v>0</v>
      </c>
      <c r="P9" s="234"/>
      <c r="Q9" s="234">
        <v>0</v>
      </c>
      <c r="R9" s="234">
        <v>0</v>
      </c>
      <c r="S9" s="234">
        <v>0</v>
      </c>
      <c r="T9" s="234"/>
      <c r="U9" s="234">
        <v>0</v>
      </c>
      <c r="V9" s="234">
        <v>0</v>
      </c>
      <c r="W9" s="234">
        <v>0</v>
      </c>
      <c r="X9" s="234">
        <v>0</v>
      </c>
      <c r="Y9" s="234">
        <v>0</v>
      </c>
      <c r="Z9" s="234">
        <v>0</v>
      </c>
      <c r="AA9" s="234">
        <v>0</v>
      </c>
      <c r="AB9" s="234">
        <v>0</v>
      </c>
      <c r="AC9" s="234">
        <v>0</v>
      </c>
      <c r="AD9" s="234">
        <v>0</v>
      </c>
      <c r="AE9" s="234"/>
      <c r="AF9" s="234">
        <v>0</v>
      </c>
      <c r="AG9" s="234">
        <v>0</v>
      </c>
      <c r="AH9" s="234">
        <v>0</v>
      </c>
      <c r="AI9" s="234">
        <v>0</v>
      </c>
      <c r="AJ9" s="234">
        <v>0</v>
      </c>
      <c r="AK9" s="234">
        <v>0</v>
      </c>
      <c r="AL9" s="234">
        <v>0</v>
      </c>
      <c r="AM9" s="234">
        <v>0</v>
      </c>
      <c r="AN9" s="234" t="s">
        <v>160</v>
      </c>
      <c r="AO9" s="234" t="s">
        <v>160</v>
      </c>
      <c r="AP9" s="234"/>
      <c r="AQ9" s="234"/>
      <c r="AR9" s="234">
        <v>0</v>
      </c>
      <c r="AS9" s="234">
        <v>0</v>
      </c>
      <c r="AT9" s="234">
        <v>0</v>
      </c>
      <c r="AU9" s="234">
        <v>0</v>
      </c>
    </row>
    <row r="10" spans="1:47" s="232" customFormat="1" ht="25.5" hidden="1" outlineLevel="1" x14ac:dyDescent="0.2">
      <c r="A10" s="267"/>
      <c r="B10" s="233" t="s">
        <v>401</v>
      </c>
      <c r="C10" s="234">
        <v>5405.6363199999896</v>
      </c>
      <c r="D10" s="234">
        <v>2003.9024199999999</v>
      </c>
      <c r="E10" s="234">
        <v>297.32211999999998</v>
      </c>
      <c r="F10" s="234">
        <v>0</v>
      </c>
      <c r="G10" s="234">
        <v>0</v>
      </c>
      <c r="H10" s="234">
        <v>0</v>
      </c>
      <c r="I10" s="234">
        <v>0</v>
      </c>
      <c r="J10" s="234">
        <v>0</v>
      </c>
      <c r="K10" s="234">
        <v>0</v>
      </c>
      <c r="L10" s="234">
        <v>0</v>
      </c>
      <c r="M10" s="234">
        <v>0</v>
      </c>
      <c r="N10" s="234">
        <v>0</v>
      </c>
      <c r="O10" s="234">
        <v>0</v>
      </c>
      <c r="P10" s="234"/>
      <c r="Q10" s="234">
        <v>0</v>
      </c>
      <c r="R10" s="234">
        <v>0</v>
      </c>
      <c r="S10" s="234">
        <v>0</v>
      </c>
      <c r="T10" s="234"/>
      <c r="U10" s="234">
        <v>0</v>
      </c>
      <c r="V10" s="234">
        <v>0</v>
      </c>
      <c r="W10" s="234">
        <v>0</v>
      </c>
      <c r="X10" s="234">
        <v>0</v>
      </c>
      <c r="Y10" s="234">
        <v>0</v>
      </c>
      <c r="Z10" s="234">
        <v>0</v>
      </c>
      <c r="AA10" s="234">
        <v>0</v>
      </c>
      <c r="AB10" s="234">
        <v>0</v>
      </c>
      <c r="AC10" s="234">
        <v>0</v>
      </c>
      <c r="AD10" s="234">
        <v>0</v>
      </c>
      <c r="AE10" s="234"/>
      <c r="AF10" s="234">
        <v>0</v>
      </c>
      <c r="AG10" s="234">
        <v>0</v>
      </c>
      <c r="AH10" s="234">
        <v>0</v>
      </c>
      <c r="AI10" s="234">
        <v>0</v>
      </c>
      <c r="AJ10" s="234">
        <v>0</v>
      </c>
      <c r="AK10" s="234">
        <v>0</v>
      </c>
      <c r="AL10" s="234">
        <v>0</v>
      </c>
      <c r="AM10" s="234">
        <v>0</v>
      </c>
      <c r="AN10" s="234" t="s">
        <v>160</v>
      </c>
      <c r="AO10" s="234" t="s">
        <v>160</v>
      </c>
      <c r="AP10" s="234"/>
      <c r="AQ10" s="234"/>
      <c r="AR10" s="234">
        <v>0</v>
      </c>
      <c r="AS10" s="234">
        <v>0</v>
      </c>
      <c r="AT10" s="234">
        <v>0</v>
      </c>
      <c r="AU10" s="234">
        <v>0</v>
      </c>
    </row>
    <row r="11" spans="1:47" ht="25.5" collapsed="1" x14ac:dyDescent="0.2">
      <c r="B11" s="185" t="s">
        <v>639</v>
      </c>
      <c r="C11" s="136">
        <f>+C6-SUM(C7:C10)</f>
        <v>49028.36367999998</v>
      </c>
      <c r="D11" s="136">
        <f>+D6-SUM(D7:D10)</f>
        <v>-40047.902419999999</v>
      </c>
      <c r="E11" s="136">
        <f t="shared" ref="E11:L11" si="7">+E6-SUM(E7:E10)</f>
        <v>69743.852660000004</v>
      </c>
      <c r="F11" s="136">
        <f t="shared" si="7"/>
        <v>25579</v>
      </c>
      <c r="G11" s="136">
        <f t="shared" si="7"/>
        <v>51186.999720000022</v>
      </c>
      <c r="H11" s="136">
        <f t="shared" si="7"/>
        <v>-2641.9999999999982</v>
      </c>
      <c r="I11" s="136">
        <f t="shared" si="7"/>
        <v>28377</v>
      </c>
      <c r="J11" s="136">
        <f t="shared" si="7"/>
        <v>7437.0000000000018</v>
      </c>
      <c r="K11" s="136">
        <f t="shared" si="7"/>
        <v>16727.027199999993</v>
      </c>
      <c r="L11" s="136">
        <f t="shared" si="7"/>
        <v>18182.445259999968</v>
      </c>
      <c r="M11" s="136">
        <f t="shared" ref="M11:S11" si="8">+M6-SUM(M7:M10)</f>
        <v>33546.934711548151</v>
      </c>
      <c r="N11" s="136">
        <f t="shared" si="8"/>
        <v>16545.937288451845</v>
      </c>
      <c r="O11" s="136">
        <f t="shared" si="8"/>
        <v>47325</v>
      </c>
      <c r="P11" s="136">
        <f t="shared" si="8"/>
        <v>11895</v>
      </c>
      <c r="Q11" s="136">
        <f t="shared" si="8"/>
        <v>33009.324519999936</v>
      </c>
      <c r="R11" s="136">
        <f t="shared" si="8"/>
        <v>12660.218080000042</v>
      </c>
      <c r="S11" s="136">
        <f t="shared" si="8"/>
        <v>55636</v>
      </c>
      <c r="T11" s="136">
        <f t="shared" ref="T11:AA11" si="9">+T6-SUM(T7:T10)</f>
        <v>51412.371810000062</v>
      </c>
      <c r="U11" s="136">
        <f t="shared" si="9"/>
        <v>45622.193179999958</v>
      </c>
      <c r="V11" s="136">
        <f t="shared" si="9"/>
        <v>24899.259119999992</v>
      </c>
      <c r="W11" s="822">
        <f t="shared" si="9"/>
        <v>73009.393389999968</v>
      </c>
      <c r="X11" s="136">
        <f t="shared" si="9"/>
        <v>83569.515780000002</v>
      </c>
      <c r="Y11" s="136">
        <f t="shared" si="9"/>
        <v>3533.416119999958</v>
      </c>
      <c r="Z11" s="136">
        <f t="shared" si="9"/>
        <v>43612.838950000027</v>
      </c>
      <c r="AA11" s="136">
        <f t="shared" si="9"/>
        <v>57920.245349999932</v>
      </c>
      <c r="AB11" s="136">
        <f t="shared" ref="AB11:AL11" si="10">+AB6-SUM(AB7:AB10)</f>
        <v>6722.9608511999832</v>
      </c>
      <c r="AC11" s="136">
        <f t="shared" si="10"/>
        <v>38576.960199999994</v>
      </c>
      <c r="AD11" s="136">
        <f t="shared" si="10"/>
        <v>-49718.516980000059</v>
      </c>
      <c r="AE11" s="136">
        <f t="shared" si="10"/>
        <v>85359.709109999967</v>
      </c>
      <c r="AF11" s="136">
        <f t="shared" si="10"/>
        <v>-76.3009444250456</v>
      </c>
      <c r="AG11" s="136">
        <f t="shared" si="10"/>
        <v>59550.003068400016</v>
      </c>
      <c r="AH11" s="136">
        <f t="shared" si="10"/>
        <v>62957.361847199965</v>
      </c>
      <c r="AI11" s="136">
        <f t="shared" si="10"/>
        <v>87055.848997799796</v>
      </c>
      <c r="AJ11" s="136">
        <f t="shared" si="10"/>
        <v>45814.318640000201</v>
      </c>
      <c r="AK11" s="136">
        <f t="shared" si="10"/>
        <v>67668.701230000093</v>
      </c>
      <c r="AL11" s="136">
        <f t="shared" si="10"/>
        <v>15897.691510000186</v>
      </c>
      <c r="AM11" s="136">
        <f>+AM6-SUM(AM7:AM10)</f>
        <v>84444.066839999767</v>
      </c>
      <c r="AN11" s="136">
        <f>+AN6-SUM(AN7:AN10)</f>
        <v>49445.657680000062</v>
      </c>
      <c r="AO11" s="136">
        <f>+AO6-SUM(AO7:AO10)</f>
        <v>68562.687500000116</v>
      </c>
      <c r="AP11" s="136">
        <f>+AP6-SUM(AP7:AP10)</f>
        <v>56234.962249699864</v>
      </c>
      <c r="AQ11" s="136">
        <v>110278</v>
      </c>
      <c r="AR11" s="136">
        <v>59550.315700000123</v>
      </c>
      <c r="AS11" s="136">
        <v>41726.806820000318</v>
      </c>
      <c r="AT11" s="136">
        <v>31683.823940000264</v>
      </c>
      <c r="AU11" s="136">
        <f>+AU6-SUM(AU7:AU10)</f>
        <v>100426</v>
      </c>
    </row>
    <row r="12" spans="1:47" ht="25.5" x14ac:dyDescent="0.2">
      <c r="B12" s="185" t="s">
        <v>640</v>
      </c>
      <c r="C12" s="136">
        <f t="shared" ref="C12:L12" si="11">+C66+C65</f>
        <v>-11655</v>
      </c>
      <c r="D12" s="136">
        <f t="shared" si="11"/>
        <v>-18076</v>
      </c>
      <c r="E12" s="136">
        <f t="shared" si="11"/>
        <v>-24512</v>
      </c>
      <c r="F12" s="136">
        <f t="shared" si="11"/>
        <v>-15090</v>
      </c>
      <c r="G12" s="136">
        <f t="shared" si="11"/>
        <v>-10828</v>
      </c>
      <c r="H12" s="136">
        <f t="shared" si="11"/>
        <v>-11244</v>
      </c>
      <c r="I12" s="136">
        <f t="shared" si="11"/>
        <v>-4304</v>
      </c>
      <c r="J12" s="136">
        <f t="shared" si="11"/>
        <v>-6620</v>
      </c>
      <c r="K12" s="136">
        <f t="shared" si="11"/>
        <v>-5300.027199999985</v>
      </c>
      <c r="L12" s="136">
        <f t="shared" si="11"/>
        <v>-6918.85</v>
      </c>
      <c r="M12" s="136">
        <f t="shared" ref="M12:S12" si="12">+M66+M65</f>
        <v>-6577.0201200000001</v>
      </c>
      <c r="N12" s="136">
        <f t="shared" si="12"/>
        <v>-5385.2518799999998</v>
      </c>
      <c r="O12" s="136">
        <f t="shared" si="12"/>
        <v>-3136</v>
      </c>
      <c r="P12" s="136">
        <f t="shared" si="12"/>
        <v>-3791</v>
      </c>
      <c r="Q12" s="136">
        <f t="shared" si="12"/>
        <v>-15137.324519999936</v>
      </c>
      <c r="R12" s="136">
        <f t="shared" si="12"/>
        <v>-11168.218080000042</v>
      </c>
      <c r="S12" s="136">
        <f t="shared" si="12"/>
        <v>-9354</v>
      </c>
      <c r="T12" s="136">
        <f t="shared" ref="T12:AA12" si="13">+T66+T65</f>
        <v>-14768.371810000062</v>
      </c>
      <c r="U12" s="136">
        <f t="shared" si="13"/>
        <v>-3487.6281899999376</v>
      </c>
      <c r="V12" s="136">
        <f t="shared" si="13"/>
        <v>-11298</v>
      </c>
      <c r="W12" s="136">
        <f t="shared" si="13"/>
        <v>-5535</v>
      </c>
      <c r="X12" s="136">
        <f t="shared" si="13"/>
        <v>-4534</v>
      </c>
      <c r="Y12" s="136">
        <f t="shared" si="13"/>
        <v>-4723</v>
      </c>
      <c r="Z12" s="136">
        <f t="shared" si="13"/>
        <v>-3159</v>
      </c>
      <c r="AA12" s="136">
        <f t="shared" si="13"/>
        <v>-4813</v>
      </c>
      <c r="AB12" s="136">
        <f t="shared" ref="AB12:AL12" si="14">+AB66+AB65</f>
        <v>-8470</v>
      </c>
      <c r="AC12" s="136">
        <f t="shared" si="14"/>
        <v>-9638</v>
      </c>
      <c r="AD12" s="136">
        <f t="shared" si="14"/>
        <v>-5663</v>
      </c>
      <c r="AE12" s="136">
        <f t="shared" si="14"/>
        <v>-5791</v>
      </c>
      <c r="AF12" s="136">
        <f t="shared" si="14"/>
        <v>-9259</v>
      </c>
      <c r="AG12" s="136">
        <f t="shared" si="14"/>
        <v>-7154</v>
      </c>
      <c r="AH12" s="136">
        <f t="shared" si="14"/>
        <v>-7897</v>
      </c>
      <c r="AI12" s="136">
        <f t="shared" si="14"/>
        <v>-19450</v>
      </c>
      <c r="AJ12" s="136">
        <f t="shared" si="14"/>
        <v>-4662</v>
      </c>
      <c r="AK12" s="136">
        <f t="shared" si="14"/>
        <v>-9741</v>
      </c>
      <c r="AL12" s="136">
        <f t="shared" si="14"/>
        <v>-8841</v>
      </c>
      <c r="AM12" s="136">
        <f>+AM66+AM65</f>
        <v>-16032</v>
      </c>
      <c r="AN12" s="136">
        <f>+AN66+AN65</f>
        <v>-13366</v>
      </c>
      <c r="AO12" s="136">
        <f>+AO66+AO65</f>
        <v>-6901</v>
      </c>
      <c r="AP12" s="136">
        <f>+AP66+AP65</f>
        <v>-20471</v>
      </c>
      <c r="AQ12" s="136">
        <v>-10416</v>
      </c>
      <c r="AR12" s="136">
        <v>-10342</v>
      </c>
      <c r="AS12" s="136">
        <v>-18621</v>
      </c>
      <c r="AT12" s="136">
        <v>-44356</v>
      </c>
      <c r="AU12" s="136">
        <f>+AU66+AU65</f>
        <v>-20694</v>
      </c>
    </row>
    <row r="13" spans="1:47" x14ac:dyDescent="0.2">
      <c r="B13" s="816" t="s">
        <v>920</v>
      </c>
      <c r="C13" s="136"/>
      <c r="D13" s="136"/>
      <c r="E13" s="136"/>
      <c r="F13" s="136"/>
      <c r="G13" s="136"/>
      <c r="H13" s="136"/>
      <c r="I13" s="136"/>
      <c r="J13" s="136"/>
      <c r="K13" s="136"/>
      <c r="L13" s="136"/>
      <c r="M13" s="136"/>
      <c r="N13" s="136"/>
      <c r="O13" s="136"/>
      <c r="P13" s="136"/>
      <c r="Q13" s="136"/>
      <c r="R13" s="136"/>
      <c r="S13" s="136">
        <f t="shared" ref="S13:X13" si="15">+S83</f>
        <v>-5514</v>
      </c>
      <c r="T13" s="136">
        <f t="shared" si="15"/>
        <v>-6540</v>
      </c>
      <c r="U13" s="136">
        <f t="shared" si="15"/>
        <v>-7697</v>
      </c>
      <c r="V13" s="136">
        <f t="shared" si="15"/>
        <v>-10243</v>
      </c>
      <c r="W13" s="136">
        <f t="shared" si="15"/>
        <v>-8318</v>
      </c>
      <c r="X13" s="136">
        <f t="shared" si="15"/>
        <v>-6744</v>
      </c>
      <c r="Y13" s="136">
        <f t="shared" ref="Y13:AF13" si="16">+Y83</f>
        <v>-7498</v>
      </c>
      <c r="Z13" s="136">
        <f t="shared" si="16"/>
        <v>-7879</v>
      </c>
      <c r="AA13" s="136">
        <f t="shared" si="16"/>
        <v>-8938</v>
      </c>
      <c r="AB13" s="136">
        <f t="shared" si="16"/>
        <v>-7989</v>
      </c>
      <c r="AC13" s="136">
        <f t="shared" si="16"/>
        <v>-7821</v>
      </c>
      <c r="AD13" s="136">
        <f t="shared" si="16"/>
        <v>-7801</v>
      </c>
      <c r="AE13" s="136">
        <f t="shared" si="16"/>
        <v>-7337</v>
      </c>
      <c r="AF13" s="136">
        <f t="shared" si="16"/>
        <v>-7711</v>
      </c>
      <c r="AG13" s="136">
        <f t="shared" ref="AG13:AL13" si="17">+AG83</f>
        <v>-11299</v>
      </c>
      <c r="AH13" s="136">
        <f t="shared" si="17"/>
        <v>-8738</v>
      </c>
      <c r="AI13" s="136">
        <f t="shared" si="17"/>
        <v>-8139</v>
      </c>
      <c r="AJ13" s="136">
        <f t="shared" si="17"/>
        <v>-7850</v>
      </c>
      <c r="AK13" s="136">
        <f t="shared" si="17"/>
        <v>-8241</v>
      </c>
      <c r="AL13" s="136">
        <f t="shared" si="17"/>
        <v>-8760</v>
      </c>
      <c r="AM13" s="136">
        <f>+AM83</f>
        <v>-7662</v>
      </c>
      <c r="AN13" s="136">
        <f>+AN83</f>
        <v>-7743</v>
      </c>
      <c r="AO13" s="136">
        <f>+AO83</f>
        <v>-8056</v>
      </c>
      <c r="AP13" s="136">
        <f>+AP83</f>
        <v>-8107</v>
      </c>
      <c r="AQ13" s="136">
        <v>-7443</v>
      </c>
      <c r="AR13" s="136">
        <v>-7680</v>
      </c>
      <c r="AS13" s="136">
        <v>-7862</v>
      </c>
      <c r="AT13" s="136">
        <v>-8476</v>
      </c>
      <c r="AU13" s="136">
        <f>+AU83</f>
        <v>-8516</v>
      </c>
    </row>
    <row r="14" spans="1:47" x14ac:dyDescent="0.2">
      <c r="B14" s="123" t="s">
        <v>400</v>
      </c>
      <c r="C14" s="134">
        <f>+C12+C11</f>
        <v>37373.36367999998</v>
      </c>
      <c r="D14" s="134">
        <f>+D12+D11</f>
        <v>-58123.902419999999</v>
      </c>
      <c r="E14" s="134">
        <f t="shared" ref="E14:R14" si="18">+E12+E11</f>
        <v>45231.852660000004</v>
      </c>
      <c r="F14" s="134">
        <f t="shared" si="18"/>
        <v>10489</v>
      </c>
      <c r="G14" s="134">
        <f t="shared" si="18"/>
        <v>40358.999720000022</v>
      </c>
      <c r="H14" s="134">
        <f t="shared" si="18"/>
        <v>-13885.999999999998</v>
      </c>
      <c r="I14" s="134">
        <f t="shared" si="18"/>
        <v>24073</v>
      </c>
      <c r="J14" s="134">
        <f t="shared" si="18"/>
        <v>817.00000000000182</v>
      </c>
      <c r="K14" s="134">
        <f t="shared" si="18"/>
        <v>11427.000000000007</v>
      </c>
      <c r="L14" s="134">
        <f t="shared" si="18"/>
        <v>11263.595259999967</v>
      </c>
      <c r="M14" s="134">
        <f t="shared" si="18"/>
        <v>26969.914591548149</v>
      </c>
      <c r="N14" s="134">
        <f t="shared" si="18"/>
        <v>11160.685408451845</v>
      </c>
      <c r="O14" s="134">
        <f t="shared" si="18"/>
        <v>44189</v>
      </c>
      <c r="P14" s="134">
        <f t="shared" si="18"/>
        <v>8104</v>
      </c>
      <c r="Q14" s="134">
        <f t="shared" si="18"/>
        <v>17872</v>
      </c>
      <c r="R14" s="134">
        <f t="shared" si="18"/>
        <v>1492</v>
      </c>
      <c r="S14" s="134">
        <f t="shared" ref="S14:X14" si="19">+S12+S11+S13</f>
        <v>40768</v>
      </c>
      <c r="T14" s="134">
        <f t="shared" si="19"/>
        <v>30104</v>
      </c>
      <c r="U14" s="134">
        <f t="shared" si="19"/>
        <v>34437.564990000021</v>
      </c>
      <c r="V14" s="134">
        <f t="shared" si="19"/>
        <v>3358.2591199999915</v>
      </c>
      <c r="W14" s="134">
        <f t="shared" si="19"/>
        <v>59156.393389999968</v>
      </c>
      <c r="X14" s="134">
        <f t="shared" si="19"/>
        <v>72291.515780000002</v>
      </c>
      <c r="Y14" s="134">
        <f>+Y12+Y11+Y13</f>
        <v>-8687.583880000042</v>
      </c>
      <c r="Z14" s="134">
        <f>+Z12+Z11+Z13</f>
        <v>32574.838950000027</v>
      </c>
      <c r="AA14" s="134">
        <f>+AA12+AA11+AA13</f>
        <v>44169.245349999932</v>
      </c>
      <c r="AB14" s="134">
        <f>+AB12+AB11+AB13</f>
        <v>-9736.0391488000168</v>
      </c>
      <c r="AC14" s="134">
        <v>21117.960199999994</v>
      </c>
      <c r="AD14" s="134">
        <f t="shared" ref="AD14:AI14" si="20">+AD12+AD11+AD13</f>
        <v>-63182.516980000059</v>
      </c>
      <c r="AE14" s="134">
        <f t="shared" si="20"/>
        <v>72231.709109999967</v>
      </c>
      <c r="AF14" s="134">
        <f t="shared" si="20"/>
        <v>-17046.300944425046</v>
      </c>
      <c r="AG14" s="134">
        <f t="shared" si="20"/>
        <v>41097.003068400016</v>
      </c>
      <c r="AH14" s="134">
        <f t="shared" si="20"/>
        <v>46322.361847199965</v>
      </c>
      <c r="AI14" s="134">
        <f t="shared" si="20"/>
        <v>59466.848997799796</v>
      </c>
      <c r="AJ14" s="134">
        <f>+AJ12+AJ11+AJ13</f>
        <v>33302.318640000201</v>
      </c>
      <c r="AK14" s="134">
        <f>+AK12+AK11+AK13</f>
        <v>49686.701230000093</v>
      </c>
      <c r="AL14" s="134">
        <f>+AL12+AL11+AL13</f>
        <v>-1703.3084899998139</v>
      </c>
      <c r="AM14" s="134">
        <f t="shared" ref="AM14:AR14" si="21">+AM12+AM11+AM13</f>
        <v>60750.066839999767</v>
      </c>
      <c r="AN14" s="134">
        <f t="shared" si="21"/>
        <v>28336.657680000062</v>
      </c>
      <c r="AO14" s="134">
        <f>+AO12+AO11+AO13</f>
        <v>53605.687500000116</v>
      </c>
      <c r="AP14" s="134">
        <f>+AP12+AP11+AP13</f>
        <v>27656.962249699864</v>
      </c>
      <c r="AQ14" s="134">
        <f>+AQ12+AQ11+AQ13</f>
        <v>92419</v>
      </c>
      <c r="AR14" s="134">
        <f t="shared" si="21"/>
        <v>41528.315700000123</v>
      </c>
      <c r="AS14" s="134">
        <f>+AS12+AS11+AS13</f>
        <v>15243.806820000318</v>
      </c>
      <c r="AT14" s="134">
        <f>+AT12+AT11+AT13</f>
        <v>-21148.176059999736</v>
      </c>
      <c r="AU14" s="134">
        <f>+AU12+AU11+AU13</f>
        <v>71216</v>
      </c>
    </row>
    <row r="15" spans="1:47" x14ac:dyDescent="0.2">
      <c r="B15" s="187"/>
      <c r="E15" s="131"/>
      <c r="F15" s="131"/>
      <c r="G15" s="131"/>
      <c r="H15" s="131"/>
      <c r="I15" s="131"/>
      <c r="J15" s="131"/>
      <c r="K15" s="131"/>
      <c r="L15" s="131"/>
      <c r="M15" s="131"/>
      <c r="N15" s="131"/>
      <c r="O15" s="131"/>
      <c r="P15" s="131"/>
      <c r="Q15" s="131"/>
      <c r="R15" s="131"/>
      <c r="S15" s="131"/>
      <c r="T15" s="131"/>
      <c r="U15" s="131"/>
      <c r="V15" s="131"/>
      <c r="W15" s="131"/>
      <c r="X15" s="131"/>
      <c r="Y15" s="131"/>
      <c r="Z15" s="131"/>
      <c r="AA15" s="131"/>
      <c r="AB15" s="131"/>
      <c r="AC15" s="131"/>
      <c r="AD15" s="131"/>
      <c r="AE15" s="131"/>
      <c r="AF15" s="131"/>
      <c r="AG15" s="131"/>
      <c r="AH15" s="131"/>
      <c r="AI15" s="131"/>
      <c r="AJ15" s="131"/>
      <c r="AK15" s="131"/>
      <c r="AL15" s="131"/>
      <c r="AM15" s="131"/>
      <c r="AN15" s="131"/>
      <c r="AO15" s="131"/>
      <c r="AP15" s="131"/>
      <c r="AQ15" s="131"/>
      <c r="AR15" s="131"/>
      <c r="AS15" s="131"/>
      <c r="AT15" s="131"/>
      <c r="AU15" s="131"/>
    </row>
    <row r="16" spans="1:47" x14ac:dyDescent="0.2">
      <c r="D16" s="138"/>
      <c r="E16" s="131"/>
      <c r="F16" s="131"/>
      <c r="G16" s="131"/>
      <c r="H16" s="131"/>
      <c r="I16" s="131"/>
      <c r="J16" s="131"/>
      <c r="K16" s="131"/>
      <c r="L16" s="131"/>
      <c r="M16" s="131"/>
      <c r="N16" s="131"/>
      <c r="O16" s="131"/>
      <c r="P16" s="131"/>
      <c r="Q16" s="131"/>
      <c r="R16" s="131"/>
      <c r="S16" s="131"/>
      <c r="T16" s="131"/>
      <c r="U16" s="131"/>
      <c r="V16" s="131"/>
      <c r="W16" s="131"/>
      <c r="X16" s="131"/>
      <c r="Y16" s="131"/>
      <c r="Z16" s="131"/>
      <c r="AA16" s="131"/>
      <c r="AB16" s="131"/>
      <c r="AC16" s="131"/>
      <c r="AD16" s="131"/>
      <c r="AE16" s="131"/>
      <c r="AF16" s="131"/>
      <c r="AG16" s="131"/>
      <c r="AH16" s="131"/>
      <c r="AI16" s="131"/>
      <c r="AJ16" s="131"/>
      <c r="AK16" s="131"/>
      <c r="AL16" s="131"/>
      <c r="AM16" s="131"/>
      <c r="AN16" s="131"/>
      <c r="AO16" s="131"/>
      <c r="AP16" s="131"/>
      <c r="AQ16" s="131"/>
      <c r="AR16" s="131"/>
      <c r="AS16" s="131"/>
      <c r="AT16" s="131"/>
      <c r="AU16" s="131"/>
    </row>
    <row r="17" spans="2:47" x14ac:dyDescent="0.2">
      <c r="B17" s="113" t="s">
        <v>455</v>
      </c>
      <c r="C17" s="197" t="str">
        <f t="shared" ref="C17:M17" si="22">C5</f>
        <v>1T15</v>
      </c>
      <c r="D17" s="197" t="str">
        <f t="shared" si="22"/>
        <v>2T15</v>
      </c>
      <c r="E17" s="197" t="str">
        <f t="shared" si="22"/>
        <v>3T15</v>
      </c>
      <c r="F17" s="197" t="str">
        <f t="shared" si="22"/>
        <v>4T15</v>
      </c>
      <c r="G17" s="197" t="str">
        <f t="shared" si="22"/>
        <v>1T16</v>
      </c>
      <c r="H17" s="197" t="str">
        <f t="shared" si="22"/>
        <v>2T16</v>
      </c>
      <c r="I17" s="197" t="str">
        <f t="shared" si="22"/>
        <v>3T16</v>
      </c>
      <c r="J17" s="197" t="str">
        <f t="shared" si="22"/>
        <v>4T16</v>
      </c>
      <c r="K17" s="197" t="str">
        <f t="shared" si="22"/>
        <v>1T17</v>
      </c>
      <c r="L17" s="197" t="str">
        <f t="shared" si="22"/>
        <v>2T17</v>
      </c>
      <c r="M17" s="197" t="str">
        <f t="shared" si="22"/>
        <v>3T17</v>
      </c>
      <c r="N17" s="197" t="str">
        <f t="shared" ref="N17:V17" si="23">N5</f>
        <v>4T17</v>
      </c>
      <c r="O17" s="197" t="str">
        <f t="shared" si="23"/>
        <v>1T18</v>
      </c>
      <c r="P17" s="197" t="str">
        <f t="shared" si="23"/>
        <v>2T18</v>
      </c>
      <c r="Q17" s="197" t="str">
        <f t="shared" si="23"/>
        <v>3T18</v>
      </c>
      <c r="R17" s="197" t="str">
        <f t="shared" si="23"/>
        <v>4T18</v>
      </c>
      <c r="S17" s="197" t="str">
        <f t="shared" si="23"/>
        <v>1T19</v>
      </c>
      <c r="T17" s="197" t="str">
        <f t="shared" si="23"/>
        <v>2T19</v>
      </c>
      <c r="U17" s="197" t="str">
        <f t="shared" si="23"/>
        <v>3T19</v>
      </c>
      <c r="V17" s="197" t="str">
        <f t="shared" si="23"/>
        <v>4T19</v>
      </c>
      <c r="W17" s="197" t="str">
        <f t="shared" ref="W17:AF17" si="24">W5</f>
        <v>1T20</v>
      </c>
      <c r="X17" s="197" t="str">
        <f t="shared" si="24"/>
        <v>2T20</v>
      </c>
      <c r="Y17" s="197" t="str">
        <f t="shared" si="24"/>
        <v>3T20</v>
      </c>
      <c r="Z17" s="197" t="str">
        <f t="shared" si="24"/>
        <v>4T20</v>
      </c>
      <c r="AA17" s="197" t="str">
        <f t="shared" si="24"/>
        <v>1T21</v>
      </c>
      <c r="AB17" s="197" t="str">
        <f t="shared" si="24"/>
        <v>2T21</v>
      </c>
      <c r="AC17" s="197" t="str">
        <f t="shared" si="24"/>
        <v>3T21</v>
      </c>
      <c r="AD17" s="197" t="str">
        <f t="shared" si="24"/>
        <v>4T21</v>
      </c>
      <c r="AE17" s="197" t="str">
        <f t="shared" si="24"/>
        <v>1T22</v>
      </c>
      <c r="AF17" s="197" t="str">
        <f t="shared" si="24"/>
        <v>2T22</v>
      </c>
      <c r="AG17" s="197" t="str">
        <f t="shared" ref="AG17:AR17" si="25">AG5</f>
        <v>3T22</v>
      </c>
      <c r="AH17" s="197" t="str">
        <f t="shared" si="25"/>
        <v>4T22</v>
      </c>
      <c r="AI17" s="197" t="str">
        <f t="shared" si="25"/>
        <v>1T23</v>
      </c>
      <c r="AJ17" s="197" t="str">
        <f t="shared" si="25"/>
        <v>2T23</v>
      </c>
      <c r="AK17" s="197" t="str">
        <f t="shared" si="25"/>
        <v>3T23</v>
      </c>
      <c r="AL17" s="197" t="str">
        <f t="shared" si="25"/>
        <v>4T23</v>
      </c>
      <c r="AM17" s="197" t="str">
        <f t="shared" si="25"/>
        <v>1T24</v>
      </c>
      <c r="AN17" s="197" t="str">
        <f t="shared" si="25"/>
        <v>2T24</v>
      </c>
      <c r="AO17" s="197" t="str">
        <f t="shared" si="25"/>
        <v>3T24</v>
      </c>
      <c r="AP17" s="197" t="str">
        <f t="shared" si="25"/>
        <v>4T24</v>
      </c>
      <c r="AQ17" s="197" t="str">
        <f t="shared" si="25"/>
        <v>1T25</v>
      </c>
      <c r="AR17" s="197" t="str">
        <f t="shared" si="25"/>
        <v>2T25</v>
      </c>
      <c r="AS17" s="197" t="str">
        <f>AS5</f>
        <v>3T25</v>
      </c>
      <c r="AT17" s="197" t="str">
        <f>AT5</f>
        <v>4T25</v>
      </c>
      <c r="AU17" s="197" t="str">
        <f>AU5</f>
        <v>1T26</v>
      </c>
    </row>
    <row r="18" spans="2:47" x14ac:dyDescent="0.2">
      <c r="B18" s="133" t="s">
        <v>696</v>
      </c>
      <c r="C18" s="134">
        <f>DRE!T28</f>
        <v>7499.9999999999709</v>
      </c>
      <c r="D18" s="134">
        <f>DRE!U28</f>
        <v>1183</v>
      </c>
      <c r="E18" s="134">
        <f>DRE!V28</f>
        <v>5101.3234399999501</v>
      </c>
      <c r="F18" s="134">
        <f>DRE!W28</f>
        <v>-3853.5034754000353</v>
      </c>
      <c r="G18" s="134">
        <f>DRE!X28</f>
        <v>-1903.0002799999793</v>
      </c>
      <c r="H18" s="134">
        <f>DRE!Y28</f>
        <v>-688.32862999998008</v>
      </c>
      <c r="I18" s="134">
        <f>DRE!Z28</f>
        <v>3841.5552999999754</v>
      </c>
      <c r="J18" s="134">
        <f>DRE!AA28</f>
        <v>12576.107320000019</v>
      </c>
      <c r="K18" s="134">
        <f>DRE!AB28</f>
        <v>5452.2331999999906</v>
      </c>
      <c r="L18" s="134">
        <f>DRE!AC28</f>
        <v>24056.729979999967</v>
      </c>
      <c r="M18" s="134">
        <f>DRE!AD28</f>
        <v>15286.860620000039</v>
      </c>
      <c r="N18" s="134">
        <f>DRE!AE28</f>
        <v>58966.291639999938</v>
      </c>
      <c r="O18" s="134">
        <f>DRE!AF28</f>
        <v>13996.041430000012</v>
      </c>
      <c r="P18" s="134">
        <f>DRE!AG28</f>
        <v>28185.873939999947</v>
      </c>
      <c r="Q18" s="134">
        <f>DRE!AH28</f>
        <v>31106.591149999935</v>
      </c>
      <c r="R18" s="134">
        <f>DRE!AI28</f>
        <v>34961.001910000043</v>
      </c>
      <c r="S18" s="134">
        <f>DRE!AJ28</f>
        <v>26622.405009999984</v>
      </c>
      <c r="T18" s="134">
        <f>DRE!AK28</f>
        <v>32513.429780000064</v>
      </c>
      <c r="U18" s="134">
        <f>DRE!AL28</f>
        <v>91391.468380000093</v>
      </c>
      <c r="V18" s="134">
        <f>DRE!AM28</f>
        <v>43444.958539999992</v>
      </c>
      <c r="W18" s="134">
        <f>DRE!AN30</f>
        <v>19286.424459999962</v>
      </c>
      <c r="X18" s="134">
        <f>DRE!AO30</f>
        <v>-4362.8403299999954</v>
      </c>
      <c r="Y18" s="134">
        <f>DRE!AP30</f>
        <v>29939.285839999957</v>
      </c>
      <c r="Z18" s="134">
        <f>DRE!AQ28</f>
        <v>28646.496590000024</v>
      </c>
      <c r="AA18" s="134">
        <f>DRE!AR28</f>
        <v>20158.245349999932</v>
      </c>
      <c r="AB18" s="134">
        <f>DRE!AS28</f>
        <v>24155.960851199983</v>
      </c>
      <c r="AC18" s="134">
        <f>DRE!AT28</f>
        <v>34192.960199999994</v>
      </c>
      <c r="AD18" s="134">
        <f>DRE!AU28</f>
        <v>29278.483019999941</v>
      </c>
      <c r="AE18" s="134">
        <f>DRE!AV28</f>
        <v>18782.709109999967</v>
      </c>
      <c r="AF18" s="134">
        <f>DRE!AW28</f>
        <v>30580.699055574954</v>
      </c>
      <c r="AG18" s="134">
        <f>DRE!AX28</f>
        <v>53469.003068400016</v>
      </c>
      <c r="AH18" s="134">
        <f>DRE!AY28</f>
        <v>56832.361847199965</v>
      </c>
      <c r="AI18" s="134">
        <f>DRE!AZ28</f>
        <v>34722.848997799796</v>
      </c>
      <c r="AJ18" s="134">
        <f>DRE!BA28</f>
        <v>39856.318640000201</v>
      </c>
      <c r="AK18" s="134">
        <f>DRE!BB28</f>
        <v>56312.701230000086</v>
      </c>
      <c r="AL18" s="134">
        <f>DRE!BC28</f>
        <v>51020.691510000186</v>
      </c>
      <c r="AM18" s="134">
        <f>DRE!BD28</f>
        <v>37515.066839999767</v>
      </c>
      <c r="AN18" s="134">
        <f>DRE!BE28</f>
        <v>63514.657680000062</v>
      </c>
      <c r="AO18" s="134">
        <f>DRE!BF28</f>
        <v>84445.687500000116</v>
      </c>
      <c r="AP18" s="134">
        <f>DRE!BG28</f>
        <v>85136.962249699864</v>
      </c>
      <c r="AQ18" s="134">
        <f>DRE!BH28</f>
        <v>43734.684299999877</v>
      </c>
      <c r="AR18" s="134">
        <f>DRE!BI28</f>
        <v>67118.508879999805</v>
      </c>
      <c r="AS18" s="134">
        <f>DRE!BJ28</f>
        <v>79890.982880000054</v>
      </c>
      <c r="AT18" s="134">
        <f>DRE!BK28</f>
        <v>52218.377919999795</v>
      </c>
      <c r="AU18" s="134">
        <v>38785</v>
      </c>
    </row>
    <row r="19" spans="2:47" x14ac:dyDescent="0.2">
      <c r="B19" s="135" t="s">
        <v>137</v>
      </c>
      <c r="C19" s="136">
        <v>6412.0000000000009</v>
      </c>
      <c r="D19" s="136">
        <v>7111.9999999999991</v>
      </c>
      <c r="E19" s="136">
        <v>6673</v>
      </c>
      <c r="F19" s="136">
        <v>7719</v>
      </c>
      <c r="G19" s="136">
        <v>7205</v>
      </c>
      <c r="H19" s="136">
        <v>9299</v>
      </c>
      <c r="I19" s="136">
        <v>6737</v>
      </c>
      <c r="J19" s="136">
        <v>6859</v>
      </c>
      <c r="K19" s="136">
        <v>6572</v>
      </c>
      <c r="L19" s="136">
        <v>6832</v>
      </c>
      <c r="M19" s="136">
        <v>7305</v>
      </c>
      <c r="N19" s="136">
        <v>7435</v>
      </c>
      <c r="O19" s="136">
        <v>6910</v>
      </c>
      <c r="P19" s="136">
        <v>8910</v>
      </c>
      <c r="Q19" s="136">
        <v>6854</v>
      </c>
      <c r="R19" s="136">
        <v>6616</v>
      </c>
      <c r="S19" s="136">
        <v>6470</v>
      </c>
      <c r="T19" s="136">
        <v>6502</v>
      </c>
      <c r="U19" s="136">
        <v>6554</v>
      </c>
      <c r="V19" s="136">
        <v>6284</v>
      </c>
      <c r="W19" s="136">
        <v>6272</v>
      </c>
      <c r="X19" s="136">
        <v>5955</v>
      </c>
      <c r="Y19" s="136">
        <v>5671</v>
      </c>
      <c r="Z19" s="136">
        <v>5527</v>
      </c>
      <c r="AA19" s="136">
        <v>5447</v>
      </c>
      <c r="AB19" s="136">
        <v>5539</v>
      </c>
      <c r="AC19" s="136">
        <v>5488</v>
      </c>
      <c r="AD19" s="136">
        <v>5541</v>
      </c>
      <c r="AE19" s="136">
        <v>5518</v>
      </c>
      <c r="AF19" s="136">
        <v>5451</v>
      </c>
      <c r="AG19" s="136">
        <v>5513</v>
      </c>
      <c r="AH19" s="136">
        <v>5643</v>
      </c>
      <c r="AI19" s="136">
        <v>6003</v>
      </c>
      <c r="AJ19" s="136">
        <v>6051</v>
      </c>
      <c r="AK19" s="136">
        <v>6147</v>
      </c>
      <c r="AL19" s="136">
        <v>6141</v>
      </c>
      <c r="AM19" s="136">
        <v>6324</v>
      </c>
      <c r="AN19" s="136">
        <v>6355</v>
      </c>
      <c r="AO19" s="136">
        <v>6566</v>
      </c>
      <c r="AP19" s="136">
        <v>6901</v>
      </c>
      <c r="AQ19" s="136">
        <v>7591</v>
      </c>
      <c r="AR19" s="136">
        <v>7605</v>
      </c>
      <c r="AS19" s="136">
        <v>7838</v>
      </c>
      <c r="AT19" s="136">
        <v>8225</v>
      </c>
      <c r="AU19" s="136">
        <v>8868</v>
      </c>
    </row>
    <row r="20" spans="2:47" x14ac:dyDescent="0.2">
      <c r="B20" s="135" t="s">
        <v>815</v>
      </c>
      <c r="C20" s="136" t="s">
        <v>160</v>
      </c>
      <c r="D20" s="136" t="s">
        <v>160</v>
      </c>
      <c r="E20" s="136" t="s">
        <v>160</v>
      </c>
      <c r="F20" s="136" t="s">
        <v>160</v>
      </c>
      <c r="G20" s="136" t="s">
        <v>160</v>
      </c>
      <c r="H20" s="136" t="s">
        <v>160</v>
      </c>
      <c r="I20" s="136" t="s">
        <v>160</v>
      </c>
      <c r="J20" s="136" t="s">
        <v>160</v>
      </c>
      <c r="K20" s="136" t="s">
        <v>160</v>
      </c>
      <c r="L20" s="136" t="s">
        <v>160</v>
      </c>
      <c r="M20" s="136" t="s">
        <v>160</v>
      </c>
      <c r="N20" s="136" t="s">
        <v>160</v>
      </c>
      <c r="O20" s="136" t="s">
        <v>160</v>
      </c>
      <c r="P20" s="136" t="s">
        <v>160</v>
      </c>
      <c r="Q20" s="136" t="s">
        <v>160</v>
      </c>
      <c r="R20" s="136" t="s">
        <v>160</v>
      </c>
      <c r="S20" s="136">
        <v>8930</v>
      </c>
      <c r="T20" s="136">
        <v>7143</v>
      </c>
      <c r="U20" s="136">
        <v>8275</v>
      </c>
      <c r="V20" s="136">
        <v>8446</v>
      </c>
      <c r="W20" s="136">
        <v>7881</v>
      </c>
      <c r="X20" s="136">
        <v>7886</v>
      </c>
      <c r="Y20" s="136">
        <v>7525</v>
      </c>
      <c r="Z20" s="136">
        <v>7333</v>
      </c>
      <c r="AA20" s="136">
        <v>7513</v>
      </c>
      <c r="AB20" s="136">
        <v>7300</v>
      </c>
      <c r="AC20" s="136">
        <v>7107</v>
      </c>
      <c r="AD20" s="136">
        <v>6930</v>
      </c>
      <c r="AE20" s="136">
        <v>7970</v>
      </c>
      <c r="AF20" s="136">
        <v>8240</v>
      </c>
      <c r="AG20" s="136">
        <v>7033</v>
      </c>
      <c r="AH20" s="136">
        <v>7727</v>
      </c>
      <c r="AI20" s="136">
        <v>7410</v>
      </c>
      <c r="AJ20" s="136">
        <v>7342</v>
      </c>
      <c r="AK20" s="136">
        <v>7638</v>
      </c>
      <c r="AL20" s="136">
        <v>8032</v>
      </c>
      <c r="AM20" s="136">
        <v>7514</v>
      </c>
      <c r="AN20" s="136">
        <v>7573</v>
      </c>
      <c r="AO20" s="136">
        <v>7278</v>
      </c>
      <c r="AP20" s="136">
        <v>7124</v>
      </c>
      <c r="AQ20" s="136">
        <v>7457</v>
      </c>
      <c r="AR20" s="136">
        <v>7462</v>
      </c>
      <c r="AS20" s="136">
        <v>7747</v>
      </c>
      <c r="AT20" s="136">
        <v>7795</v>
      </c>
      <c r="AU20" s="136">
        <v>7845</v>
      </c>
    </row>
    <row r="21" spans="2:47" x14ac:dyDescent="0.2">
      <c r="B21" s="135" t="s">
        <v>725</v>
      </c>
      <c r="C21" s="136">
        <v>-1841</v>
      </c>
      <c r="D21" s="136">
        <v>215.99999999999997</v>
      </c>
      <c r="E21" s="136">
        <v>146</v>
      </c>
      <c r="F21" s="136">
        <v>12744</v>
      </c>
      <c r="G21" s="136">
        <f>-956-G58</f>
        <v>1204</v>
      </c>
      <c r="H21" s="136">
        <v>-555</v>
      </c>
      <c r="I21" s="136">
        <f>-1387-I58</f>
        <v>672</v>
      </c>
      <c r="J21" s="136">
        <f>-692-J58</f>
        <v>395</v>
      </c>
      <c r="K21" s="136">
        <f>-229-K58</f>
        <v>276</v>
      </c>
      <c r="L21" s="333">
        <v>20892.511780000001</v>
      </c>
      <c r="M21" s="136">
        <v>6259.2143399999986</v>
      </c>
      <c r="N21" s="136">
        <v>11012.273880000001</v>
      </c>
      <c r="O21" s="136">
        <v>10299</v>
      </c>
      <c r="P21" s="136">
        <v>2110.9891300000527</v>
      </c>
      <c r="Q21" s="136">
        <v>3847</v>
      </c>
      <c r="R21" s="136">
        <v>16226</v>
      </c>
      <c r="S21" s="136">
        <v>4445</v>
      </c>
      <c r="T21" s="136">
        <v>4554</v>
      </c>
      <c r="U21" s="136">
        <v>6059</v>
      </c>
      <c r="V21" s="136">
        <v>6042</v>
      </c>
      <c r="W21" s="136">
        <v>5845</v>
      </c>
      <c r="X21" s="136">
        <v>2080</v>
      </c>
      <c r="Y21" s="136">
        <v>5588</v>
      </c>
      <c r="Z21" s="136">
        <v>1782</v>
      </c>
      <c r="AA21" s="136">
        <v>1091</v>
      </c>
      <c r="AB21" s="136">
        <v>1148</v>
      </c>
      <c r="AC21" s="136">
        <v>114</v>
      </c>
      <c r="AD21" s="136">
        <v>2582</v>
      </c>
      <c r="AE21" s="136">
        <v>-26</v>
      </c>
      <c r="AF21" s="136">
        <v>27</v>
      </c>
      <c r="AG21" s="136">
        <v>6436</v>
      </c>
      <c r="AH21" s="136">
        <v>415</v>
      </c>
      <c r="AI21" s="136">
        <v>478</v>
      </c>
      <c r="AJ21" s="136">
        <v>197</v>
      </c>
      <c r="AK21" s="136">
        <v>369</v>
      </c>
      <c r="AL21" s="136">
        <v>1068</v>
      </c>
      <c r="AM21" s="136">
        <v>894</v>
      </c>
      <c r="AN21" s="136">
        <v>480</v>
      </c>
      <c r="AO21" s="136">
        <v>-23</v>
      </c>
      <c r="AP21" s="136">
        <v>476</v>
      </c>
      <c r="AQ21" s="136">
        <v>380</v>
      </c>
      <c r="AR21" s="136">
        <v>206</v>
      </c>
      <c r="AS21" s="136">
        <v>169</v>
      </c>
      <c r="AT21" s="136">
        <v>926</v>
      </c>
      <c r="AU21" s="136">
        <v>-760</v>
      </c>
    </row>
    <row r="22" spans="2:47" x14ac:dyDescent="0.2">
      <c r="B22" s="135" t="s">
        <v>808</v>
      </c>
      <c r="C22" s="136">
        <v>0</v>
      </c>
      <c r="D22" s="136">
        <v>0</v>
      </c>
      <c r="E22" s="136">
        <v>0</v>
      </c>
      <c r="F22" s="136">
        <v>0</v>
      </c>
      <c r="G22" s="136">
        <v>0</v>
      </c>
      <c r="H22" s="136">
        <v>0</v>
      </c>
      <c r="I22" s="136">
        <v>0</v>
      </c>
      <c r="J22" s="136">
        <v>0</v>
      </c>
      <c r="K22" s="136">
        <v>0</v>
      </c>
      <c r="L22" s="136">
        <v>0</v>
      </c>
      <c r="M22" s="136">
        <v>0</v>
      </c>
      <c r="N22" s="136">
        <v>0</v>
      </c>
      <c r="O22" s="136">
        <v>0</v>
      </c>
      <c r="P22" s="136">
        <v>0</v>
      </c>
      <c r="Q22" s="136">
        <v>0</v>
      </c>
      <c r="R22" s="136">
        <v>0</v>
      </c>
      <c r="S22" s="136">
        <v>1307</v>
      </c>
      <c r="T22" s="136">
        <v>1616</v>
      </c>
      <c r="U22" s="136">
        <v>1718</v>
      </c>
      <c r="V22" s="136">
        <v>1799</v>
      </c>
      <c r="W22" s="136">
        <v>1573</v>
      </c>
      <c r="X22" s="136">
        <v>1492</v>
      </c>
      <c r="Y22" s="136">
        <v>1260</v>
      </c>
      <c r="Z22" s="136">
        <v>1126</v>
      </c>
      <c r="AA22" s="136">
        <v>1511</v>
      </c>
      <c r="AB22" s="136">
        <v>1165</v>
      </c>
      <c r="AC22" s="136">
        <v>1256</v>
      </c>
      <c r="AD22" s="136">
        <v>1089</v>
      </c>
      <c r="AE22" s="136">
        <v>1243</v>
      </c>
      <c r="AF22" s="136">
        <v>1073</v>
      </c>
      <c r="AG22" s="136">
        <v>1422</v>
      </c>
      <c r="AH22" s="136">
        <v>1514</v>
      </c>
      <c r="AI22" s="136">
        <v>1829</v>
      </c>
      <c r="AJ22" s="136">
        <v>2733</v>
      </c>
      <c r="AK22" s="136">
        <v>2518</v>
      </c>
      <c r="AL22" s="136">
        <v>2492</v>
      </c>
      <c r="AM22" s="136">
        <v>2389</v>
      </c>
      <c r="AN22" s="136">
        <v>2352</v>
      </c>
      <c r="AO22" s="136">
        <v>2229</v>
      </c>
      <c r="AP22" s="136">
        <v>1867</v>
      </c>
      <c r="AQ22" s="136">
        <v>3118</v>
      </c>
      <c r="AR22" s="136">
        <v>2944</v>
      </c>
      <c r="AS22" s="136">
        <v>2986</v>
      </c>
      <c r="AT22" s="136">
        <v>2690</v>
      </c>
      <c r="AU22" s="136">
        <v>2310</v>
      </c>
    </row>
    <row r="23" spans="2:47" ht="25.5" x14ac:dyDescent="0.2">
      <c r="B23" s="135" t="s">
        <v>781</v>
      </c>
      <c r="C23" s="136">
        <v>15487</v>
      </c>
      <c r="D23" s="136">
        <v>4659.0000000000009</v>
      </c>
      <c r="E23" s="136">
        <v>21574</v>
      </c>
      <c r="F23" s="136">
        <v>13253</v>
      </c>
      <c r="G23" s="136">
        <v>12307</v>
      </c>
      <c r="H23" s="136">
        <v>12501</v>
      </c>
      <c r="I23" s="136">
        <v>12759</v>
      </c>
      <c r="J23" s="136">
        <v>11783</v>
      </c>
      <c r="K23" s="136">
        <v>8528</v>
      </c>
      <c r="L23" s="136">
        <v>6348</v>
      </c>
      <c r="M23" s="136">
        <v>7405.0679899999996</v>
      </c>
      <c r="N23" s="136">
        <v>4431.9320100000004</v>
      </c>
      <c r="O23" s="136">
        <v>3734</v>
      </c>
      <c r="P23" s="136">
        <v>3010</v>
      </c>
      <c r="Q23" s="136">
        <v>6771</v>
      </c>
      <c r="R23" s="136">
        <v>961</v>
      </c>
      <c r="S23" s="136">
        <v>3566</v>
      </c>
      <c r="T23" s="136">
        <v>1031</v>
      </c>
      <c r="U23" s="136">
        <v>6522</v>
      </c>
      <c r="V23" s="136">
        <v>705</v>
      </c>
      <c r="W23" s="136">
        <v>17007</v>
      </c>
      <c r="X23" s="136">
        <v>7129</v>
      </c>
      <c r="Y23" s="136">
        <v>-501</v>
      </c>
      <c r="Z23" s="136">
        <v>2312</v>
      </c>
      <c r="AA23" s="136">
        <v>2312</v>
      </c>
      <c r="AB23" s="136">
        <v>2177</v>
      </c>
      <c r="AC23" s="136">
        <v>2577</v>
      </c>
      <c r="AD23" s="136">
        <v>3201</v>
      </c>
      <c r="AE23" s="136">
        <v>3957</v>
      </c>
      <c r="AF23" s="136">
        <v>2320</v>
      </c>
      <c r="AG23" s="136">
        <v>2564</v>
      </c>
      <c r="AH23" s="136">
        <v>2739</v>
      </c>
      <c r="AI23" s="136">
        <v>3682</v>
      </c>
      <c r="AJ23" s="136">
        <v>3293</v>
      </c>
      <c r="AK23" s="136">
        <v>2518</v>
      </c>
      <c r="AL23" s="136">
        <v>3127</v>
      </c>
      <c r="AM23" s="136">
        <v>3111</v>
      </c>
      <c r="AN23" s="136">
        <v>2960</v>
      </c>
      <c r="AO23" s="136">
        <v>3222</v>
      </c>
      <c r="AP23" s="136">
        <v>3186</v>
      </c>
      <c r="AQ23" s="136">
        <v>3523</v>
      </c>
      <c r="AR23" s="136">
        <v>4047</v>
      </c>
      <c r="AS23" s="136">
        <v>4167</v>
      </c>
      <c r="AT23" s="136">
        <v>3502</v>
      </c>
      <c r="AU23" s="136">
        <v>4651</v>
      </c>
    </row>
    <row r="24" spans="2:47" x14ac:dyDescent="0.2">
      <c r="B24" s="135" t="s">
        <v>225</v>
      </c>
      <c r="C24" s="136">
        <v>-373</v>
      </c>
      <c r="D24" s="136">
        <v>-256</v>
      </c>
      <c r="E24" s="136">
        <v>-785</v>
      </c>
      <c r="F24" s="136">
        <v>-453</v>
      </c>
      <c r="G24" s="136">
        <v>797</v>
      </c>
      <c r="H24" s="136">
        <v>908</v>
      </c>
      <c r="I24" s="136">
        <v>19</v>
      </c>
      <c r="J24" s="136">
        <v>466</v>
      </c>
      <c r="K24" s="136">
        <v>322</v>
      </c>
      <c r="L24" s="136">
        <v>382</v>
      </c>
      <c r="M24" s="136">
        <v>656</v>
      </c>
      <c r="N24" s="136">
        <v>-597</v>
      </c>
      <c r="O24" s="136">
        <v>425</v>
      </c>
      <c r="P24" s="136">
        <v>226</v>
      </c>
      <c r="Q24" s="136">
        <v>-342</v>
      </c>
      <c r="R24" s="136">
        <v>-680</v>
      </c>
      <c r="S24" s="136">
        <v>529</v>
      </c>
      <c r="T24" s="136">
        <v>-322</v>
      </c>
      <c r="U24" s="136">
        <v>-844</v>
      </c>
      <c r="V24" s="136">
        <v>-2349</v>
      </c>
      <c r="W24" s="136">
        <v>-1394</v>
      </c>
      <c r="X24" s="136">
        <v>-2412</v>
      </c>
      <c r="Y24" s="136">
        <v>-2632</v>
      </c>
      <c r="Z24" s="136">
        <v>162</v>
      </c>
      <c r="AA24" s="136">
        <v>-810</v>
      </c>
      <c r="AB24" s="136">
        <v>-2402</v>
      </c>
      <c r="AC24" s="136">
        <v>-1799</v>
      </c>
      <c r="AD24" s="136">
        <v>-4232</v>
      </c>
      <c r="AE24" s="136">
        <v>-3013</v>
      </c>
      <c r="AF24" s="136">
        <v>-3006</v>
      </c>
      <c r="AG24" s="136">
        <v>-2436</v>
      </c>
      <c r="AH24" s="136">
        <v>-2118</v>
      </c>
      <c r="AI24" s="136">
        <v>-3838</v>
      </c>
      <c r="AJ24" s="136">
        <v>-2884</v>
      </c>
      <c r="AK24" s="136">
        <v>-5094</v>
      </c>
      <c r="AL24" s="136">
        <v>-4440</v>
      </c>
      <c r="AM24" s="136">
        <v>-6604</v>
      </c>
      <c r="AN24" s="136">
        <v>-9362</v>
      </c>
      <c r="AO24" s="136">
        <v>-7433</v>
      </c>
      <c r="AP24" s="136">
        <v>-5865</v>
      </c>
      <c r="AQ24" s="136">
        <v>-6307</v>
      </c>
      <c r="AR24" s="136">
        <v>-8942</v>
      </c>
      <c r="AS24" s="136">
        <v>-7375</v>
      </c>
      <c r="AT24" s="136">
        <v>-4187</v>
      </c>
      <c r="AU24" s="136">
        <v>-1431</v>
      </c>
    </row>
    <row r="25" spans="2:47" x14ac:dyDescent="0.2">
      <c r="B25" s="135" t="s">
        <v>896</v>
      </c>
      <c r="C25" s="136">
        <v>69.000000000000014</v>
      </c>
      <c r="D25" s="136">
        <v>107.99999999999999</v>
      </c>
      <c r="E25" s="136">
        <v>-213</v>
      </c>
      <c r="F25" s="136">
        <v>370</v>
      </c>
      <c r="G25" s="136">
        <v>35</v>
      </c>
      <c r="H25" s="136">
        <v>133</v>
      </c>
      <c r="I25" s="136">
        <v>830</v>
      </c>
      <c r="J25" s="136">
        <v>1944</v>
      </c>
      <c r="K25" s="136">
        <v>152</v>
      </c>
      <c r="L25" s="136">
        <v>-78</v>
      </c>
      <c r="M25" s="136">
        <v>232</v>
      </c>
      <c r="N25" s="136">
        <v>510</v>
      </c>
      <c r="O25" s="136">
        <v>406</v>
      </c>
      <c r="P25" s="136">
        <v>22</v>
      </c>
      <c r="Q25" s="136">
        <v>-21</v>
      </c>
      <c r="R25" s="136">
        <v>819</v>
      </c>
      <c r="S25" s="136">
        <v>71</v>
      </c>
      <c r="T25" s="136">
        <v>-23</v>
      </c>
      <c r="U25" s="136">
        <v>-12</v>
      </c>
      <c r="V25" s="136">
        <v>2852</v>
      </c>
      <c r="W25" s="136">
        <v>-16</v>
      </c>
      <c r="X25" s="136">
        <v>-25</v>
      </c>
      <c r="Y25" s="136">
        <v>229</v>
      </c>
      <c r="Z25" s="136">
        <v>1708</v>
      </c>
      <c r="AA25" s="136">
        <v>-76</v>
      </c>
      <c r="AB25" s="136">
        <v>633</v>
      </c>
      <c r="AC25" s="136">
        <v>-148</v>
      </c>
      <c r="AD25" s="136">
        <v>5</v>
      </c>
      <c r="AE25" s="136">
        <v>71</v>
      </c>
      <c r="AF25" s="136">
        <v>15</v>
      </c>
      <c r="AG25" s="136">
        <v>65</v>
      </c>
      <c r="AH25" s="136">
        <v>33</v>
      </c>
      <c r="AI25" s="136">
        <v>-19</v>
      </c>
      <c r="AJ25" s="136">
        <v>-1</v>
      </c>
      <c r="AK25" s="136">
        <v>-189</v>
      </c>
      <c r="AL25" s="136">
        <v>385</v>
      </c>
      <c r="AM25" s="136">
        <v>-423</v>
      </c>
      <c r="AN25" s="136">
        <v>-146</v>
      </c>
      <c r="AO25" s="136">
        <v>-82</v>
      </c>
      <c r="AP25" s="136">
        <v>-127</v>
      </c>
      <c r="AQ25" s="136">
        <v>716</v>
      </c>
      <c r="AR25" s="136">
        <v>-953</v>
      </c>
      <c r="AS25" s="136">
        <v>-244</v>
      </c>
      <c r="AT25" s="136">
        <v>-6</v>
      </c>
      <c r="AU25" s="136">
        <v>-118</v>
      </c>
    </row>
    <row r="26" spans="2:47" ht="25.5" x14ac:dyDescent="0.2">
      <c r="B26" s="135" t="s">
        <v>1018</v>
      </c>
      <c r="C26" s="136">
        <v>-460.00000000000006</v>
      </c>
      <c r="D26" s="136">
        <v>-273.99999999999994</v>
      </c>
      <c r="E26" s="136">
        <v>1122</v>
      </c>
      <c r="F26" s="136">
        <v>812</v>
      </c>
      <c r="G26" s="136">
        <v>628</v>
      </c>
      <c r="H26" s="136">
        <v>-92</v>
      </c>
      <c r="I26" s="136">
        <v>-424</v>
      </c>
      <c r="J26" s="136">
        <v>755</v>
      </c>
      <c r="K26" s="136">
        <v>169</v>
      </c>
      <c r="L26" s="136">
        <v>-20</v>
      </c>
      <c r="M26" s="136">
        <v>-81</v>
      </c>
      <c r="N26" s="136">
        <v>25</v>
      </c>
      <c r="O26" s="136">
        <v>63</v>
      </c>
      <c r="P26" s="136">
        <v>-1001</v>
      </c>
      <c r="Q26" s="136">
        <v>283</v>
      </c>
      <c r="R26" s="136">
        <v>1751</v>
      </c>
      <c r="S26" s="136">
        <v>76</v>
      </c>
      <c r="T26" s="136">
        <v>-1492</v>
      </c>
      <c r="U26" s="136">
        <v>132</v>
      </c>
      <c r="V26" s="136">
        <v>-825</v>
      </c>
      <c r="W26" s="136">
        <v>-80</v>
      </c>
      <c r="X26" s="136">
        <v>69</v>
      </c>
      <c r="Y26" s="136">
        <v>111</v>
      </c>
      <c r="Z26" s="136">
        <v>-34</v>
      </c>
      <c r="AA26" s="136">
        <v>147</v>
      </c>
      <c r="AB26" s="136">
        <v>38</v>
      </c>
      <c r="AC26" s="136">
        <v>295</v>
      </c>
      <c r="AD26" s="136">
        <v>659</v>
      </c>
      <c r="AE26" s="136">
        <v>116</v>
      </c>
      <c r="AF26" s="136">
        <v>333</v>
      </c>
      <c r="AG26" s="136">
        <v>-54</v>
      </c>
      <c r="AH26" s="136">
        <v>12</v>
      </c>
      <c r="AI26" s="136">
        <v>385</v>
      </c>
      <c r="AJ26" s="136">
        <v>464</v>
      </c>
      <c r="AK26" s="136">
        <v>249</v>
      </c>
      <c r="AL26" s="136">
        <v>36</v>
      </c>
      <c r="AM26" s="136">
        <v>19</v>
      </c>
      <c r="AN26" s="136">
        <v>195</v>
      </c>
      <c r="AO26" s="136">
        <v>825</v>
      </c>
      <c r="AP26" s="136">
        <v>2122</v>
      </c>
      <c r="AQ26" s="136">
        <v>725</v>
      </c>
      <c r="AR26" s="136">
        <v>-648</v>
      </c>
      <c r="AS26" s="136">
        <v>-674</v>
      </c>
      <c r="AT26" s="136">
        <v>-267</v>
      </c>
      <c r="AU26" s="136">
        <v>962</v>
      </c>
    </row>
    <row r="27" spans="2:47" x14ac:dyDescent="0.2">
      <c r="B27" s="135" t="s">
        <v>876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-10</v>
      </c>
      <c r="V27" s="136">
        <v>-105</v>
      </c>
      <c r="W27" s="136">
        <v>2</v>
      </c>
      <c r="X27" s="136">
        <v>-38</v>
      </c>
      <c r="Y27" s="136">
        <v>-36</v>
      </c>
      <c r="Z27" s="136">
        <v>-35</v>
      </c>
      <c r="AA27" s="136">
        <v>-2</v>
      </c>
      <c r="AB27" s="136">
        <v>-1</v>
      </c>
      <c r="AC27" s="136">
        <v>0</v>
      </c>
      <c r="AD27" s="136">
        <v>3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  <c r="AT27" s="136">
        <v>0</v>
      </c>
      <c r="AU27" s="136">
        <v>0</v>
      </c>
    </row>
    <row r="28" spans="2:47" x14ac:dyDescent="0.2">
      <c r="B28" s="135" t="s">
        <v>724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0</v>
      </c>
      <c r="J28" s="136">
        <v>0</v>
      </c>
      <c r="K28" s="136">
        <v>0</v>
      </c>
      <c r="L28" s="136">
        <v>0</v>
      </c>
      <c r="M28" s="136">
        <v>0</v>
      </c>
      <c r="N28" s="136">
        <v>-50498</v>
      </c>
      <c r="O28" s="136">
        <v>0</v>
      </c>
      <c r="P28" s="136">
        <v>0</v>
      </c>
      <c r="Q28" s="136">
        <v>0</v>
      </c>
      <c r="R28" s="333">
        <v>-10599</v>
      </c>
      <c r="S28" s="136">
        <v>0</v>
      </c>
      <c r="T28" s="136">
        <v>0</v>
      </c>
      <c r="U28" s="333">
        <v>-91391</v>
      </c>
      <c r="V28" s="136">
        <v>-745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-8978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-15341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  <c r="AS28" s="136">
        <v>0</v>
      </c>
      <c r="AT28" s="136">
        <v>0</v>
      </c>
      <c r="AU28" s="136">
        <v>0</v>
      </c>
    </row>
    <row r="29" spans="2:47" x14ac:dyDescent="0.2">
      <c r="B29" s="135" t="s">
        <v>80</v>
      </c>
      <c r="C29" s="136">
        <f>-DRE!T25</f>
        <v>3229</v>
      </c>
      <c r="D29" s="136">
        <f>-DRE!U25</f>
        <v>512</v>
      </c>
      <c r="E29" s="136">
        <f>-DRE!V25</f>
        <v>3070.77151</v>
      </c>
      <c r="F29" s="136">
        <f>-DRE!W25</f>
        <v>-5565.3430946000008</v>
      </c>
      <c r="G29" s="136">
        <f>-DRE!X25</f>
        <v>-185</v>
      </c>
      <c r="H29" s="136">
        <f>-DRE!Y25</f>
        <v>1210</v>
      </c>
      <c r="I29" s="136">
        <f>-DRE!Z25</f>
        <v>3177.8091100000011</v>
      </c>
      <c r="J29" s="136">
        <f>-DRE!AA25</f>
        <v>8770.0601499999993</v>
      </c>
      <c r="K29" s="136">
        <f>-DRE!AB25</f>
        <v>4298.9160000000002</v>
      </c>
      <c r="L29" s="136">
        <f>-DRE!AC25</f>
        <v>-7766.8676799999994</v>
      </c>
      <c r="M29" s="136">
        <f>-DRE!AD25</f>
        <v>8879.3011299999998</v>
      </c>
      <c r="N29" s="136">
        <f>-DRE!AE25</f>
        <v>8319.4488999999994</v>
      </c>
      <c r="O29" s="136">
        <f>-DRE!AF25</f>
        <v>6233</v>
      </c>
      <c r="P29" s="136">
        <f>-DRE!AG25</f>
        <v>7000.1369300000006</v>
      </c>
      <c r="Q29" s="136">
        <f>-DRE!AH25</f>
        <v>9929.7333699999999</v>
      </c>
      <c r="R29" s="136">
        <f>-DRE!AI25</f>
        <v>12883.216170000002</v>
      </c>
      <c r="S29" s="136">
        <f>-DRE!AJ25</f>
        <v>11575.73976</v>
      </c>
      <c r="T29" s="136">
        <f>-DRE!AK25</f>
        <v>10923.94203</v>
      </c>
      <c r="U29" s="136">
        <f>-DRE!AL25</f>
        <v>40057.514449999995</v>
      </c>
      <c r="V29" s="136">
        <f>-DRE!AM25</f>
        <v>8769.3005799999992</v>
      </c>
      <c r="W29" s="136">
        <f>-DRE!AN25</f>
        <v>6850.96893</v>
      </c>
      <c r="X29" s="136">
        <f>-DRE!AO25</f>
        <v>-4624.6438899999994</v>
      </c>
      <c r="Y29" s="136">
        <f>-DRE!AP25</f>
        <v>12021.130280000001</v>
      </c>
      <c r="Z29" s="136">
        <f>-DRE!AQ25</f>
        <v>9295.3423600000006</v>
      </c>
      <c r="AA29" s="136">
        <v>4534</v>
      </c>
      <c r="AB29" s="136">
        <v>3877</v>
      </c>
      <c r="AC29" s="136">
        <v>436</v>
      </c>
      <c r="AD29" s="136">
        <v>2298</v>
      </c>
      <c r="AE29" s="136">
        <v>1923</v>
      </c>
      <c r="AF29" s="136">
        <v>-13</v>
      </c>
      <c r="AG29" s="136">
        <v>-2447</v>
      </c>
      <c r="AH29" s="136">
        <v>5886</v>
      </c>
      <c r="AI29" s="136">
        <v>-4612</v>
      </c>
      <c r="AJ29" s="136">
        <v>1391</v>
      </c>
      <c r="AK29" s="136">
        <v>-1322</v>
      </c>
      <c r="AL29" s="136">
        <v>417</v>
      </c>
      <c r="AM29" s="136">
        <v>3346</v>
      </c>
      <c r="AN29" s="136">
        <v>-3226</v>
      </c>
      <c r="AO29" s="136">
        <v>-1269</v>
      </c>
      <c r="AP29" s="136">
        <v>185</v>
      </c>
      <c r="AQ29" s="136">
        <v>4185</v>
      </c>
      <c r="AR29" s="136">
        <v>-1536</v>
      </c>
      <c r="AS29" s="136">
        <v>-1787</v>
      </c>
      <c r="AT29" s="136">
        <v>6635</v>
      </c>
      <c r="AU29" s="136">
        <v>-724</v>
      </c>
    </row>
    <row r="30" spans="2:47" x14ac:dyDescent="0.2">
      <c r="B30" s="135" t="s">
        <v>1104</v>
      </c>
      <c r="C30" s="136">
        <v>0</v>
      </c>
      <c r="D30" s="136">
        <v>0</v>
      </c>
      <c r="E30" s="136">
        <v>0</v>
      </c>
      <c r="F30" s="136">
        <v>0</v>
      </c>
      <c r="G30" s="136">
        <v>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136">
        <v>0</v>
      </c>
      <c r="O30" s="136">
        <v>0</v>
      </c>
      <c r="P30" s="136">
        <v>0</v>
      </c>
      <c r="Q30" s="136">
        <v>0</v>
      </c>
      <c r="R30" s="136">
        <v>0</v>
      </c>
      <c r="S30" s="136">
        <v>0</v>
      </c>
      <c r="T30" s="136">
        <v>0</v>
      </c>
      <c r="U30" s="136">
        <v>0</v>
      </c>
      <c r="V30" s="136">
        <v>0</v>
      </c>
      <c r="W30" s="136">
        <v>0</v>
      </c>
      <c r="X30" s="136">
        <v>0</v>
      </c>
      <c r="Y30" s="136">
        <v>0</v>
      </c>
      <c r="Z30" s="136">
        <v>0</v>
      </c>
      <c r="AA30" s="136">
        <v>0</v>
      </c>
      <c r="AB30" s="136">
        <v>0</v>
      </c>
      <c r="AC30" s="136">
        <v>-2238</v>
      </c>
      <c r="AD30" s="136">
        <v>2238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0</v>
      </c>
      <c r="AK30" s="136">
        <v>0</v>
      </c>
      <c r="AL30" s="136">
        <v>0</v>
      </c>
      <c r="AM30" s="136">
        <v>0</v>
      </c>
      <c r="AN30" s="136">
        <v>0</v>
      </c>
      <c r="AO30" s="136">
        <v>0</v>
      </c>
      <c r="AP30" s="136">
        <v>0</v>
      </c>
      <c r="AQ30" s="136">
        <v>0</v>
      </c>
      <c r="AR30" s="136">
        <v>0</v>
      </c>
      <c r="AS30" s="136">
        <v>0</v>
      </c>
      <c r="AT30" s="136">
        <v>0</v>
      </c>
      <c r="AU30" s="136">
        <v>0</v>
      </c>
    </row>
    <row r="31" spans="2:47" x14ac:dyDescent="0.2">
      <c r="B31" s="135" t="s">
        <v>1164</v>
      </c>
      <c r="C31" s="136" t="s">
        <v>160</v>
      </c>
      <c r="D31" s="136" t="s">
        <v>160</v>
      </c>
      <c r="E31" s="136" t="s">
        <v>160</v>
      </c>
      <c r="F31" s="136" t="s">
        <v>160</v>
      </c>
      <c r="G31" s="136" t="s">
        <v>160</v>
      </c>
      <c r="H31" s="136" t="s">
        <v>160</v>
      </c>
      <c r="I31" s="136" t="s">
        <v>160</v>
      </c>
      <c r="J31" s="136" t="s">
        <v>160</v>
      </c>
      <c r="K31" s="136" t="s">
        <v>160</v>
      </c>
      <c r="L31" s="136" t="s">
        <v>160</v>
      </c>
      <c r="M31" s="136" t="s">
        <v>160</v>
      </c>
      <c r="N31" s="136" t="s">
        <v>160</v>
      </c>
      <c r="O31" s="136" t="s">
        <v>160</v>
      </c>
      <c r="P31" s="136" t="s">
        <v>160</v>
      </c>
      <c r="Q31" s="136" t="s">
        <v>160</v>
      </c>
      <c r="R31" s="136" t="s">
        <v>160</v>
      </c>
      <c r="S31" s="136" t="s">
        <v>160</v>
      </c>
      <c r="T31" s="136" t="s">
        <v>160</v>
      </c>
      <c r="U31" s="136" t="s">
        <v>160</v>
      </c>
      <c r="V31" s="136" t="s">
        <v>160</v>
      </c>
      <c r="W31" s="136" t="s">
        <v>160</v>
      </c>
      <c r="X31" s="136" t="s">
        <v>160</v>
      </c>
      <c r="Y31" s="136" t="s">
        <v>160</v>
      </c>
      <c r="Z31" s="136" t="s">
        <v>160</v>
      </c>
      <c r="AA31" s="136">
        <v>0</v>
      </c>
      <c r="AB31" s="136">
        <v>0</v>
      </c>
      <c r="AC31" s="136" t="s">
        <v>160</v>
      </c>
      <c r="AD31" s="136">
        <v>-2592</v>
      </c>
      <c r="AE31" s="136">
        <v>0</v>
      </c>
      <c r="AF31" s="136">
        <v>0</v>
      </c>
      <c r="AG31" s="136">
        <v>-847</v>
      </c>
      <c r="AH31" s="136">
        <v>0</v>
      </c>
      <c r="AI31" s="136">
        <v>0</v>
      </c>
      <c r="AJ31" s="136">
        <v>0</v>
      </c>
      <c r="AK31" s="136">
        <v>0</v>
      </c>
      <c r="AL31" s="136">
        <v>0</v>
      </c>
      <c r="AM31" s="136">
        <v>0</v>
      </c>
      <c r="AN31" s="136">
        <v>0</v>
      </c>
      <c r="AO31" s="136">
        <v>0</v>
      </c>
      <c r="AP31" s="136">
        <v>0</v>
      </c>
      <c r="AQ31" s="136">
        <v>0</v>
      </c>
      <c r="AR31" s="136">
        <v>0</v>
      </c>
      <c r="AS31" s="136">
        <v>0</v>
      </c>
      <c r="AT31" s="136">
        <v>0</v>
      </c>
      <c r="AU31" s="136">
        <v>0</v>
      </c>
    </row>
    <row r="32" spans="2:47" hidden="1" outlineLevel="1" x14ac:dyDescent="0.2">
      <c r="B32" s="230" t="s">
        <v>742</v>
      </c>
      <c r="C32" s="136" t="s">
        <v>160</v>
      </c>
      <c r="D32" s="136" t="s">
        <v>160</v>
      </c>
      <c r="E32" s="136" t="s">
        <v>160</v>
      </c>
      <c r="F32" s="136" t="s">
        <v>160</v>
      </c>
      <c r="G32" s="136" t="s">
        <v>160</v>
      </c>
      <c r="H32" s="136" t="s">
        <v>160</v>
      </c>
      <c r="I32" s="136" t="s">
        <v>160</v>
      </c>
      <c r="J32" s="136" t="s">
        <v>160</v>
      </c>
      <c r="K32" s="136" t="s">
        <v>160</v>
      </c>
      <c r="L32" s="231" t="s">
        <v>160</v>
      </c>
      <c r="M32" s="136" t="s">
        <v>160</v>
      </c>
      <c r="N32" s="136" t="s">
        <v>160</v>
      </c>
      <c r="O32" s="136">
        <v>2527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/>
      <c r="AO32" s="136"/>
      <c r="AP32" s="136">
        <v>0</v>
      </c>
      <c r="AQ32" s="136"/>
      <c r="AR32" s="136">
        <v>0</v>
      </c>
      <c r="AS32" s="136">
        <v>0</v>
      </c>
      <c r="AT32" s="136">
        <v>0</v>
      </c>
      <c r="AU32" s="136">
        <v>0</v>
      </c>
    </row>
    <row r="33" spans="1:47" hidden="1" outlineLevel="1" x14ac:dyDescent="0.2">
      <c r="B33" s="230" t="s">
        <v>776</v>
      </c>
      <c r="C33" s="136">
        <v>0</v>
      </c>
      <c r="D33" s="136">
        <v>0</v>
      </c>
      <c r="E33" s="136">
        <v>0</v>
      </c>
      <c r="F33" s="136">
        <v>0</v>
      </c>
      <c r="G33" s="136">
        <v>0</v>
      </c>
      <c r="H33" s="136">
        <v>0</v>
      </c>
      <c r="I33" s="136">
        <v>0</v>
      </c>
      <c r="J33" s="136">
        <v>0</v>
      </c>
      <c r="K33" s="136">
        <v>0</v>
      </c>
      <c r="L33" s="231">
        <v>0</v>
      </c>
      <c r="M33" s="136">
        <v>0</v>
      </c>
      <c r="N33" s="136">
        <v>0</v>
      </c>
      <c r="O33" s="136">
        <v>0</v>
      </c>
      <c r="P33" s="136">
        <v>0</v>
      </c>
      <c r="Q33" s="136">
        <v>-3735</v>
      </c>
      <c r="R33" s="136">
        <v>2034</v>
      </c>
      <c r="S33" s="136">
        <v>-1028</v>
      </c>
      <c r="T33" s="136">
        <v>1669</v>
      </c>
      <c r="U33" s="136">
        <v>-3849</v>
      </c>
      <c r="V33" s="136">
        <v>1546</v>
      </c>
      <c r="W33" s="136">
        <v>-15165</v>
      </c>
      <c r="X33" s="136">
        <v>-4243</v>
      </c>
      <c r="Y33" s="136">
        <v>3089</v>
      </c>
      <c r="Z33" s="136">
        <v>0</v>
      </c>
      <c r="AA33" s="136">
        <v>0</v>
      </c>
      <c r="AB33" s="136">
        <v>0</v>
      </c>
      <c r="AC33" s="136">
        <v>0</v>
      </c>
      <c r="AD33" s="136">
        <v>0</v>
      </c>
      <c r="AE33" s="136">
        <v>0</v>
      </c>
      <c r="AF33" s="136">
        <v>0</v>
      </c>
      <c r="AG33" s="136">
        <v>0</v>
      </c>
      <c r="AH33" s="136">
        <v>0</v>
      </c>
      <c r="AI33" s="136">
        <v>0</v>
      </c>
      <c r="AJ33" s="136">
        <v>0</v>
      </c>
      <c r="AK33" s="136">
        <v>0</v>
      </c>
      <c r="AL33" s="136">
        <v>0</v>
      </c>
      <c r="AM33" s="136">
        <v>0</v>
      </c>
      <c r="AN33" s="136"/>
      <c r="AO33" s="136"/>
      <c r="AP33" s="136">
        <v>0</v>
      </c>
      <c r="AQ33" s="136"/>
      <c r="AR33" s="136">
        <v>0</v>
      </c>
      <c r="AS33" s="136">
        <v>0</v>
      </c>
      <c r="AT33" s="136">
        <v>0</v>
      </c>
      <c r="AU33" s="136">
        <v>0</v>
      </c>
    </row>
    <row r="34" spans="1:47" hidden="1" outlineLevel="1" x14ac:dyDescent="0.2">
      <c r="B34" s="230" t="s">
        <v>746</v>
      </c>
      <c r="C34" s="136" t="s">
        <v>160</v>
      </c>
      <c r="D34" s="136" t="s">
        <v>160</v>
      </c>
      <c r="E34" s="136" t="s">
        <v>160</v>
      </c>
      <c r="F34" s="136" t="s">
        <v>160</v>
      </c>
      <c r="G34" s="136" t="s">
        <v>160</v>
      </c>
      <c r="H34" s="136" t="s">
        <v>160</v>
      </c>
      <c r="I34" s="136" t="s">
        <v>160</v>
      </c>
      <c r="J34" s="136" t="s">
        <v>160</v>
      </c>
      <c r="K34" s="136" t="s">
        <v>160</v>
      </c>
      <c r="L34" s="231" t="s">
        <v>160</v>
      </c>
      <c r="M34" s="136" t="s">
        <v>160</v>
      </c>
      <c r="N34" s="136" t="s">
        <v>160</v>
      </c>
      <c r="O34" s="136">
        <v>-1842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</v>
      </c>
      <c r="AL34" s="136">
        <v>0</v>
      </c>
      <c r="AM34" s="136">
        <v>0</v>
      </c>
      <c r="AN34" s="136"/>
      <c r="AO34" s="136"/>
      <c r="AP34" s="136">
        <v>0</v>
      </c>
      <c r="AQ34" s="136"/>
      <c r="AR34" s="136">
        <v>0</v>
      </c>
      <c r="AS34" s="136">
        <v>0</v>
      </c>
      <c r="AT34" s="136">
        <v>0</v>
      </c>
      <c r="AU34" s="136">
        <v>0</v>
      </c>
    </row>
    <row r="35" spans="1:47" ht="23.25" hidden="1" customHeight="1" outlineLevel="1" x14ac:dyDescent="0.2">
      <c r="B35" s="230" t="s">
        <v>634</v>
      </c>
      <c r="C35" s="136">
        <v>0</v>
      </c>
      <c r="D35" s="136">
        <v>0</v>
      </c>
      <c r="E35" s="136">
        <v>0</v>
      </c>
      <c r="F35" s="136">
        <v>0</v>
      </c>
      <c r="G35" s="136">
        <v>0</v>
      </c>
      <c r="H35" s="136">
        <v>0</v>
      </c>
      <c r="I35" s="136">
        <v>0</v>
      </c>
      <c r="J35" s="136">
        <v>0</v>
      </c>
      <c r="K35" s="136">
        <v>0</v>
      </c>
      <c r="L35" s="231">
        <v>0</v>
      </c>
      <c r="M35" s="136">
        <v>5733</v>
      </c>
      <c r="N35" s="136">
        <v>5731</v>
      </c>
      <c r="O35" s="136">
        <v>0</v>
      </c>
      <c r="P35" s="136">
        <v>0</v>
      </c>
      <c r="Q35" s="136">
        <v>0</v>
      </c>
      <c r="R35" s="136">
        <v>1907</v>
      </c>
      <c r="S35" s="136">
        <v>0</v>
      </c>
      <c r="T35" s="136">
        <v>0</v>
      </c>
      <c r="U35" s="136">
        <v>0</v>
      </c>
      <c r="V35" s="136">
        <v>0</v>
      </c>
      <c r="W35" s="136">
        <v>0</v>
      </c>
      <c r="X35" s="136">
        <v>0</v>
      </c>
      <c r="Y35" s="136">
        <v>0</v>
      </c>
      <c r="Z35" s="136">
        <v>0</v>
      </c>
      <c r="AA35" s="136">
        <v>0</v>
      </c>
      <c r="AB35" s="136">
        <v>0</v>
      </c>
      <c r="AC35" s="136">
        <v>0</v>
      </c>
      <c r="AD35" s="136">
        <v>0</v>
      </c>
      <c r="AE35" s="136">
        <v>0</v>
      </c>
      <c r="AF35" s="136">
        <v>0</v>
      </c>
      <c r="AG35" s="136">
        <v>0</v>
      </c>
      <c r="AH35" s="136">
        <v>0</v>
      </c>
      <c r="AI35" s="136">
        <v>0</v>
      </c>
      <c r="AJ35" s="136">
        <v>0</v>
      </c>
      <c r="AK35" s="136">
        <v>0</v>
      </c>
      <c r="AL35" s="136">
        <v>0</v>
      </c>
      <c r="AM35" s="136">
        <v>0</v>
      </c>
      <c r="AN35" s="136"/>
      <c r="AO35" s="136"/>
      <c r="AP35" s="136">
        <v>0</v>
      </c>
      <c r="AQ35" s="136"/>
      <c r="AR35" s="136">
        <v>0</v>
      </c>
      <c r="AS35" s="136">
        <v>0</v>
      </c>
      <c r="AT35" s="136">
        <v>0</v>
      </c>
      <c r="AU35" s="136">
        <v>0</v>
      </c>
    </row>
    <row r="36" spans="1:47" hidden="1" outlineLevel="1" x14ac:dyDescent="0.2">
      <c r="B36" s="230" t="s">
        <v>580</v>
      </c>
      <c r="C36" s="136">
        <v>0</v>
      </c>
      <c r="D36" s="136">
        <v>0</v>
      </c>
      <c r="E36" s="136">
        <v>0</v>
      </c>
      <c r="F36" s="136">
        <v>0</v>
      </c>
      <c r="G36" s="136">
        <v>0</v>
      </c>
      <c r="H36" s="136">
        <v>0</v>
      </c>
      <c r="I36" s="136">
        <v>0</v>
      </c>
      <c r="J36" s="136">
        <v>0</v>
      </c>
      <c r="K36" s="136">
        <v>0</v>
      </c>
      <c r="L36" s="231">
        <v>1365</v>
      </c>
      <c r="M36" s="136">
        <v>0</v>
      </c>
      <c r="N36" s="136">
        <v>0</v>
      </c>
      <c r="O36" s="136">
        <v>0</v>
      </c>
      <c r="P36" s="136">
        <v>0</v>
      </c>
      <c r="Q36" s="136">
        <v>0</v>
      </c>
      <c r="R36" s="136">
        <v>0</v>
      </c>
      <c r="S36" s="136">
        <v>0</v>
      </c>
      <c r="T36" s="136">
        <v>0</v>
      </c>
      <c r="U36" s="136">
        <v>0</v>
      </c>
      <c r="V36" s="136">
        <v>0</v>
      </c>
      <c r="W36" s="136">
        <v>0</v>
      </c>
      <c r="X36" s="136">
        <v>0</v>
      </c>
      <c r="Y36" s="136">
        <v>0</v>
      </c>
      <c r="Z36" s="136">
        <v>0</v>
      </c>
      <c r="AA36" s="136">
        <v>0</v>
      </c>
      <c r="AB36" s="136">
        <v>0</v>
      </c>
      <c r="AC36" s="136">
        <v>0</v>
      </c>
      <c r="AD36" s="136" t="s">
        <v>160</v>
      </c>
      <c r="AE36" s="136" t="s">
        <v>160</v>
      </c>
      <c r="AF36" s="136" t="s">
        <v>160</v>
      </c>
      <c r="AG36" s="136" t="s">
        <v>160</v>
      </c>
      <c r="AH36" s="136" t="s">
        <v>160</v>
      </c>
      <c r="AI36" s="136" t="s">
        <v>160</v>
      </c>
      <c r="AJ36" s="136" t="s">
        <v>160</v>
      </c>
      <c r="AK36" s="136" t="s">
        <v>160</v>
      </c>
      <c r="AL36" s="136" t="s">
        <v>160</v>
      </c>
      <c r="AM36" s="136" t="s">
        <v>160</v>
      </c>
      <c r="AN36" s="136"/>
      <c r="AO36" s="136"/>
      <c r="AP36" s="136" t="s">
        <v>160</v>
      </c>
      <c r="AQ36" s="136"/>
      <c r="AR36" s="136" t="s">
        <v>160</v>
      </c>
      <c r="AS36" s="136" t="s">
        <v>160</v>
      </c>
      <c r="AT36" s="136" t="s">
        <v>160</v>
      </c>
      <c r="AU36" s="136" t="s">
        <v>160</v>
      </c>
    </row>
    <row r="37" spans="1:47" ht="25.5" hidden="1" outlineLevel="2" x14ac:dyDescent="0.2">
      <c r="B37" s="230" t="s">
        <v>1071</v>
      </c>
      <c r="C37" s="231" t="s">
        <v>160</v>
      </c>
      <c r="D37" s="136" t="s">
        <v>160</v>
      </c>
      <c r="E37" s="136" t="s">
        <v>160</v>
      </c>
      <c r="F37" s="136" t="s">
        <v>160</v>
      </c>
      <c r="G37" s="136" t="s">
        <v>160</v>
      </c>
      <c r="H37" s="136" t="s">
        <v>160</v>
      </c>
      <c r="I37" s="136" t="s">
        <v>160</v>
      </c>
      <c r="J37" s="136" t="s">
        <v>160</v>
      </c>
      <c r="K37" s="136" t="s">
        <v>160</v>
      </c>
      <c r="L37" s="136" t="s">
        <v>160</v>
      </c>
      <c r="M37" s="136" t="s">
        <v>160</v>
      </c>
      <c r="N37" s="136" t="s">
        <v>160</v>
      </c>
      <c r="O37" s="136" t="s">
        <v>160</v>
      </c>
      <c r="P37" s="136" t="s">
        <v>160</v>
      </c>
      <c r="Q37" s="136" t="s">
        <v>160</v>
      </c>
      <c r="R37" s="136" t="s">
        <v>160</v>
      </c>
      <c r="S37" s="136" t="s">
        <v>160</v>
      </c>
      <c r="T37" s="136" t="s">
        <v>160</v>
      </c>
      <c r="U37" s="136" t="s">
        <v>160</v>
      </c>
      <c r="V37" s="136" t="s">
        <v>160</v>
      </c>
      <c r="W37" s="136" t="s">
        <v>160</v>
      </c>
      <c r="X37" s="136" t="s">
        <v>160</v>
      </c>
      <c r="Y37" s="136" t="s">
        <v>160</v>
      </c>
      <c r="Z37" s="136" t="s">
        <v>160</v>
      </c>
      <c r="AA37" s="136" t="s">
        <v>160</v>
      </c>
      <c r="AB37" s="136" t="s">
        <v>160</v>
      </c>
      <c r="AC37" s="136" t="s">
        <v>160</v>
      </c>
      <c r="AD37" s="136" t="s">
        <v>160</v>
      </c>
      <c r="AE37" s="136" t="s">
        <v>160</v>
      </c>
      <c r="AF37" s="136" t="s">
        <v>160</v>
      </c>
      <c r="AG37" s="136" t="s">
        <v>160</v>
      </c>
      <c r="AH37" s="136" t="s">
        <v>160</v>
      </c>
      <c r="AI37" s="136" t="s">
        <v>160</v>
      </c>
      <c r="AJ37" s="136" t="s">
        <v>160</v>
      </c>
      <c r="AK37" s="136" t="s">
        <v>160</v>
      </c>
      <c r="AL37" s="136" t="s">
        <v>160</v>
      </c>
      <c r="AM37" s="136" t="s">
        <v>160</v>
      </c>
      <c r="AN37" s="136"/>
      <c r="AO37" s="136"/>
      <c r="AP37" s="136" t="s">
        <v>160</v>
      </c>
      <c r="AQ37" s="136"/>
      <c r="AR37" s="136" t="s">
        <v>160</v>
      </c>
      <c r="AS37" s="136" t="s">
        <v>160</v>
      </c>
      <c r="AT37" s="136" t="s">
        <v>160</v>
      </c>
      <c r="AU37" s="136" t="s">
        <v>160</v>
      </c>
    </row>
    <row r="38" spans="1:47" s="232" customFormat="1" hidden="1" outlineLevel="2" x14ac:dyDescent="0.2">
      <c r="A38" s="267"/>
      <c r="B38" s="230" t="s">
        <v>340</v>
      </c>
      <c r="C38" s="231">
        <v>272.00000000000006</v>
      </c>
      <c r="D38" s="231">
        <v>301.99999999999994</v>
      </c>
      <c r="E38" s="231">
        <v>367</v>
      </c>
      <c r="F38" s="231">
        <v>358</v>
      </c>
      <c r="G38" s="231">
        <v>358</v>
      </c>
      <c r="H38" s="231">
        <v>383</v>
      </c>
      <c r="I38" s="231">
        <v>408</v>
      </c>
      <c r="J38" s="231">
        <v>384</v>
      </c>
      <c r="K38" s="231">
        <v>137</v>
      </c>
      <c r="L38" s="231">
        <v>0</v>
      </c>
      <c r="M38" s="231">
        <v>-137</v>
      </c>
      <c r="N38" s="231">
        <v>137</v>
      </c>
      <c r="O38" s="231">
        <v>0</v>
      </c>
      <c r="P38" s="231">
        <v>0</v>
      </c>
      <c r="Q38" s="231">
        <v>0</v>
      </c>
      <c r="R38" s="231">
        <v>0</v>
      </c>
      <c r="S38" s="231">
        <v>0</v>
      </c>
      <c r="T38" s="231">
        <v>0</v>
      </c>
      <c r="U38" s="231">
        <v>0</v>
      </c>
      <c r="V38" s="136">
        <v>0</v>
      </c>
      <c r="W38" s="136">
        <v>0</v>
      </c>
      <c r="X38" s="136">
        <v>0</v>
      </c>
      <c r="Y38" s="136">
        <v>0</v>
      </c>
      <c r="Z38" s="136">
        <v>0</v>
      </c>
      <c r="AA38" s="136">
        <v>0</v>
      </c>
      <c r="AB38" s="136">
        <v>0</v>
      </c>
      <c r="AC38" s="136">
        <v>0</v>
      </c>
      <c r="AD38" s="136">
        <v>0</v>
      </c>
      <c r="AE38" s="136">
        <v>0</v>
      </c>
      <c r="AF38" s="136">
        <v>0</v>
      </c>
      <c r="AG38" s="136">
        <v>0</v>
      </c>
      <c r="AH38" s="136">
        <v>0</v>
      </c>
      <c r="AI38" s="136">
        <v>0</v>
      </c>
      <c r="AJ38" s="136">
        <v>0</v>
      </c>
      <c r="AK38" s="136">
        <v>0</v>
      </c>
      <c r="AL38" s="136">
        <v>0</v>
      </c>
      <c r="AM38" s="136">
        <v>0</v>
      </c>
      <c r="AN38" s="136"/>
      <c r="AO38" s="136"/>
      <c r="AP38" s="136">
        <v>0</v>
      </c>
      <c r="AQ38" s="136"/>
      <c r="AR38" s="136">
        <v>0</v>
      </c>
      <c r="AS38" s="136">
        <v>0</v>
      </c>
      <c r="AT38" s="136">
        <v>0</v>
      </c>
      <c r="AU38" s="136">
        <v>0</v>
      </c>
    </row>
    <row r="39" spans="1:47" s="232" customFormat="1" hidden="1" outlineLevel="2" x14ac:dyDescent="0.2">
      <c r="A39" s="267"/>
      <c r="B39" s="230" t="s">
        <v>341</v>
      </c>
      <c r="C39" s="231">
        <v>-1825</v>
      </c>
      <c r="D39" s="231">
        <v>-1207</v>
      </c>
      <c r="E39" s="231">
        <v>-55</v>
      </c>
      <c r="F39" s="231">
        <v>0</v>
      </c>
      <c r="G39" s="231">
        <v>0</v>
      </c>
      <c r="H39" s="231">
        <v>0</v>
      </c>
      <c r="I39" s="231">
        <v>0</v>
      </c>
      <c r="J39" s="231">
        <v>0</v>
      </c>
      <c r="K39" s="231">
        <v>0</v>
      </c>
      <c r="L39" s="231">
        <v>0</v>
      </c>
      <c r="M39" s="231">
        <v>0</v>
      </c>
      <c r="N39" s="231">
        <v>0</v>
      </c>
      <c r="O39" s="231">
        <v>0</v>
      </c>
      <c r="P39" s="231">
        <v>0</v>
      </c>
      <c r="Q39" s="231">
        <v>0</v>
      </c>
      <c r="R39" s="231">
        <v>0</v>
      </c>
      <c r="S39" s="231">
        <v>0</v>
      </c>
      <c r="T39" s="231">
        <v>0</v>
      </c>
      <c r="U39" s="231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/>
      <c r="AO39" s="136"/>
      <c r="AP39" s="136">
        <v>0</v>
      </c>
      <c r="AQ39" s="136"/>
      <c r="AR39" s="136">
        <v>0</v>
      </c>
      <c r="AS39" s="136">
        <v>0</v>
      </c>
      <c r="AT39" s="136">
        <v>0</v>
      </c>
      <c r="AU39" s="136">
        <v>0</v>
      </c>
    </row>
    <row r="40" spans="1:47" s="232" customFormat="1" ht="25.5" hidden="1" outlineLevel="2" x14ac:dyDescent="0.2">
      <c r="A40" s="267"/>
      <c r="B40" s="230" t="s">
        <v>339</v>
      </c>
      <c r="C40" s="231">
        <v>4</v>
      </c>
      <c r="D40" s="231">
        <v>0</v>
      </c>
      <c r="E40" s="231">
        <v>-4</v>
      </c>
      <c r="F40" s="231">
        <v>4811</v>
      </c>
      <c r="G40" s="231">
        <v>2283</v>
      </c>
      <c r="H40" s="231">
        <v>0</v>
      </c>
      <c r="I40" s="231">
        <f>6902-2283</f>
        <v>4619</v>
      </c>
      <c r="J40" s="231">
        <v>0</v>
      </c>
      <c r="K40" s="231">
        <v>0</v>
      </c>
      <c r="L40" s="231">
        <v>0</v>
      </c>
      <c r="M40" s="231">
        <v>0</v>
      </c>
      <c r="N40" s="231">
        <v>-3719</v>
      </c>
      <c r="O40" s="231">
        <v>0</v>
      </c>
      <c r="P40" s="231">
        <v>0</v>
      </c>
      <c r="Q40" s="231">
        <v>0</v>
      </c>
      <c r="R40" s="231">
        <v>0</v>
      </c>
      <c r="S40" s="231">
        <v>0</v>
      </c>
      <c r="T40" s="231">
        <v>0</v>
      </c>
      <c r="U40" s="231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/>
      <c r="AO40" s="136"/>
      <c r="AP40" s="136">
        <v>0</v>
      </c>
      <c r="AQ40" s="136"/>
      <c r="AR40" s="136">
        <v>0</v>
      </c>
      <c r="AS40" s="136">
        <v>0</v>
      </c>
      <c r="AT40" s="136">
        <v>0</v>
      </c>
      <c r="AU40" s="136">
        <v>0</v>
      </c>
    </row>
    <row r="41" spans="1:47" s="232" customFormat="1" hidden="1" outlineLevel="2" x14ac:dyDescent="0.2">
      <c r="A41" s="267"/>
      <c r="B41" s="230" t="s">
        <v>777</v>
      </c>
      <c r="C41" s="231">
        <v>0</v>
      </c>
      <c r="D41" s="231">
        <v>0</v>
      </c>
      <c r="E41" s="231">
        <v>0</v>
      </c>
      <c r="F41" s="231">
        <v>0</v>
      </c>
      <c r="G41" s="231">
        <v>0</v>
      </c>
      <c r="H41" s="231">
        <v>0</v>
      </c>
      <c r="I41" s="231">
        <v>0</v>
      </c>
      <c r="J41" s="231">
        <v>0</v>
      </c>
      <c r="K41" s="231">
        <v>0</v>
      </c>
      <c r="L41" s="231">
        <v>0</v>
      </c>
      <c r="M41" s="231">
        <v>-471</v>
      </c>
      <c r="N41" s="231">
        <v>0</v>
      </c>
      <c r="O41" s="231">
        <v>0</v>
      </c>
      <c r="P41" s="231">
        <v>0</v>
      </c>
      <c r="Q41" s="231">
        <v>0</v>
      </c>
      <c r="R41" s="231">
        <v>0</v>
      </c>
      <c r="S41" s="231">
        <v>0</v>
      </c>
      <c r="T41" s="231">
        <v>0</v>
      </c>
      <c r="U41" s="231">
        <v>0</v>
      </c>
      <c r="V41" s="136">
        <v>0</v>
      </c>
      <c r="W41" s="136">
        <v>0</v>
      </c>
      <c r="X41" s="136">
        <v>0</v>
      </c>
      <c r="Y41" s="136">
        <v>0</v>
      </c>
      <c r="Z41" s="136">
        <v>0</v>
      </c>
      <c r="AA41" s="136">
        <v>0</v>
      </c>
      <c r="AB41" s="136">
        <v>0</v>
      </c>
      <c r="AC41" s="136">
        <v>0</v>
      </c>
      <c r="AD41" s="136">
        <v>0</v>
      </c>
      <c r="AE41" s="136">
        <v>0</v>
      </c>
      <c r="AF41" s="136">
        <v>0</v>
      </c>
      <c r="AG41" s="136">
        <v>0</v>
      </c>
      <c r="AH41" s="136">
        <v>0</v>
      </c>
      <c r="AI41" s="136">
        <v>0</v>
      </c>
      <c r="AJ41" s="136">
        <v>0</v>
      </c>
      <c r="AK41" s="136">
        <v>0</v>
      </c>
      <c r="AL41" s="136">
        <v>0</v>
      </c>
      <c r="AM41" s="136">
        <v>0</v>
      </c>
      <c r="AN41" s="136"/>
      <c r="AO41" s="136"/>
      <c r="AP41" s="136">
        <v>0</v>
      </c>
      <c r="AQ41" s="136"/>
      <c r="AR41" s="136">
        <v>0</v>
      </c>
      <c r="AS41" s="136">
        <v>0</v>
      </c>
      <c r="AT41" s="136">
        <v>0</v>
      </c>
      <c r="AU41" s="136">
        <v>0</v>
      </c>
    </row>
    <row r="42" spans="1:47" s="232" customFormat="1" hidden="1" outlineLevel="2" x14ac:dyDescent="0.2">
      <c r="A42" s="267"/>
      <c r="B42" s="230" t="s">
        <v>338</v>
      </c>
      <c r="C42" s="231">
        <v>0</v>
      </c>
      <c r="D42" s="231">
        <v>0</v>
      </c>
      <c r="E42" s="231">
        <v>0</v>
      </c>
      <c r="F42" s="231">
        <v>0</v>
      </c>
      <c r="G42" s="231">
        <v>0</v>
      </c>
      <c r="H42" s="231">
        <v>0</v>
      </c>
      <c r="I42" s="231">
        <v>0</v>
      </c>
      <c r="J42" s="231">
        <v>0</v>
      </c>
      <c r="K42" s="231">
        <v>0</v>
      </c>
      <c r="L42" s="231">
        <v>223</v>
      </c>
      <c r="M42" s="231">
        <v>-223</v>
      </c>
      <c r="N42" s="231">
        <v>0</v>
      </c>
      <c r="O42" s="231">
        <v>0</v>
      </c>
      <c r="P42" s="231">
        <v>0</v>
      </c>
      <c r="Q42" s="231">
        <v>0</v>
      </c>
      <c r="R42" s="231">
        <v>0</v>
      </c>
      <c r="S42" s="231">
        <v>0</v>
      </c>
      <c r="T42" s="231">
        <v>0</v>
      </c>
      <c r="U42" s="231">
        <v>0</v>
      </c>
      <c r="V42" s="136">
        <v>0</v>
      </c>
      <c r="W42" s="136">
        <v>0</v>
      </c>
      <c r="X42" s="136">
        <v>0</v>
      </c>
      <c r="Y42" s="136">
        <v>0</v>
      </c>
      <c r="Z42" s="136">
        <v>0</v>
      </c>
      <c r="AA42" s="136">
        <v>0</v>
      </c>
      <c r="AB42" s="136">
        <v>0</v>
      </c>
      <c r="AC42" s="136">
        <v>0</v>
      </c>
      <c r="AD42" s="136">
        <v>0</v>
      </c>
      <c r="AE42" s="136">
        <v>0</v>
      </c>
      <c r="AF42" s="136">
        <v>0</v>
      </c>
      <c r="AG42" s="136">
        <v>0</v>
      </c>
      <c r="AH42" s="136">
        <v>0</v>
      </c>
      <c r="AI42" s="136">
        <v>0</v>
      </c>
      <c r="AJ42" s="136">
        <v>0</v>
      </c>
      <c r="AK42" s="136">
        <v>0</v>
      </c>
      <c r="AL42" s="136">
        <v>0</v>
      </c>
      <c r="AM42" s="136">
        <v>0</v>
      </c>
      <c r="AN42" s="136"/>
      <c r="AO42" s="136"/>
      <c r="AP42" s="136">
        <v>0</v>
      </c>
      <c r="AQ42" s="136"/>
      <c r="AR42" s="136">
        <v>0</v>
      </c>
      <c r="AS42" s="136">
        <v>0</v>
      </c>
      <c r="AT42" s="136">
        <v>0</v>
      </c>
      <c r="AU42" s="136">
        <v>0</v>
      </c>
    </row>
    <row r="43" spans="1:47" s="232" customFormat="1" hidden="1" outlineLevel="2" x14ac:dyDescent="0.2">
      <c r="A43" s="267"/>
      <c r="B43" s="230" t="s">
        <v>726</v>
      </c>
      <c r="C43" s="231">
        <v>110</v>
      </c>
      <c r="D43" s="231">
        <v>110</v>
      </c>
      <c r="E43" s="231">
        <v>-603</v>
      </c>
      <c r="F43" s="231">
        <v>-1730</v>
      </c>
      <c r="G43" s="231">
        <v>0</v>
      </c>
      <c r="H43" s="231">
        <v>-44</v>
      </c>
      <c r="I43" s="231">
        <v>0</v>
      </c>
      <c r="J43" s="231">
        <v>0</v>
      </c>
      <c r="K43" s="231">
        <v>0</v>
      </c>
      <c r="L43" s="231">
        <v>0</v>
      </c>
      <c r="M43" s="231">
        <v>0</v>
      </c>
      <c r="N43" s="231">
        <v>0</v>
      </c>
      <c r="O43" s="231">
        <v>0</v>
      </c>
      <c r="P43" s="231">
        <v>0</v>
      </c>
      <c r="Q43" s="231">
        <v>0</v>
      </c>
      <c r="R43" s="231">
        <v>0</v>
      </c>
      <c r="S43" s="231">
        <v>0</v>
      </c>
      <c r="T43" s="231">
        <v>0</v>
      </c>
      <c r="U43" s="231">
        <v>0</v>
      </c>
      <c r="V43" s="136">
        <v>0</v>
      </c>
      <c r="W43" s="136">
        <v>0</v>
      </c>
      <c r="X43" s="136">
        <v>0</v>
      </c>
      <c r="Y43" s="136">
        <v>0</v>
      </c>
      <c r="Z43" s="136">
        <v>0</v>
      </c>
      <c r="AA43" s="136">
        <v>0</v>
      </c>
      <c r="AB43" s="136">
        <v>0</v>
      </c>
      <c r="AC43" s="136">
        <v>0</v>
      </c>
      <c r="AD43" s="136">
        <v>0</v>
      </c>
      <c r="AE43" s="136">
        <v>0</v>
      </c>
      <c r="AF43" s="136">
        <v>0</v>
      </c>
      <c r="AG43" s="136">
        <v>0</v>
      </c>
      <c r="AH43" s="136">
        <v>0</v>
      </c>
      <c r="AI43" s="136">
        <v>0</v>
      </c>
      <c r="AJ43" s="136">
        <v>0</v>
      </c>
      <c r="AK43" s="136">
        <v>0</v>
      </c>
      <c r="AL43" s="136">
        <v>0</v>
      </c>
      <c r="AM43" s="136">
        <v>0</v>
      </c>
      <c r="AN43" s="136"/>
      <c r="AO43" s="136"/>
      <c r="AP43" s="136">
        <v>0</v>
      </c>
      <c r="AQ43" s="136"/>
      <c r="AR43" s="136">
        <v>0</v>
      </c>
      <c r="AS43" s="136">
        <v>0</v>
      </c>
      <c r="AT43" s="136">
        <v>0</v>
      </c>
      <c r="AU43" s="136">
        <v>0</v>
      </c>
    </row>
    <row r="44" spans="1:47" s="232" customFormat="1" hidden="1" outlineLevel="2" x14ac:dyDescent="0.2">
      <c r="A44" s="267"/>
      <c r="B44" s="230" t="s">
        <v>338</v>
      </c>
      <c r="C44" s="231" t="s">
        <v>160</v>
      </c>
      <c r="D44" s="231" t="s">
        <v>160</v>
      </c>
      <c r="E44" s="231" t="s">
        <v>160</v>
      </c>
      <c r="F44" s="231" t="s">
        <v>160</v>
      </c>
      <c r="G44" s="231" t="s">
        <v>160</v>
      </c>
      <c r="H44" s="231" t="s">
        <v>160</v>
      </c>
      <c r="I44" s="231" t="s">
        <v>160</v>
      </c>
      <c r="J44" s="231" t="s">
        <v>160</v>
      </c>
      <c r="K44" s="231" t="s">
        <v>160</v>
      </c>
      <c r="L44" s="231" t="s">
        <v>160</v>
      </c>
      <c r="M44" s="231" t="s">
        <v>160</v>
      </c>
      <c r="N44" s="231" t="s">
        <v>160</v>
      </c>
      <c r="O44" s="231">
        <v>0</v>
      </c>
      <c r="P44" s="231">
        <v>0</v>
      </c>
      <c r="Q44" s="231">
        <v>0</v>
      </c>
      <c r="R44" s="231">
        <v>0</v>
      </c>
      <c r="S44" s="231">
        <v>0</v>
      </c>
      <c r="T44" s="231">
        <v>0</v>
      </c>
      <c r="U44" s="231">
        <v>0</v>
      </c>
      <c r="V44" s="136" t="s">
        <v>160</v>
      </c>
      <c r="W44" s="136" t="s">
        <v>160</v>
      </c>
      <c r="X44" s="136">
        <v>0</v>
      </c>
      <c r="Y44" s="136" t="s">
        <v>160</v>
      </c>
      <c r="Z44" s="136" t="s">
        <v>160</v>
      </c>
      <c r="AA44" s="136" t="s">
        <v>160</v>
      </c>
      <c r="AB44" s="136" t="s">
        <v>160</v>
      </c>
      <c r="AC44" s="136" t="s">
        <v>160</v>
      </c>
      <c r="AD44" s="136" t="s">
        <v>160</v>
      </c>
      <c r="AE44" s="136" t="s">
        <v>160</v>
      </c>
      <c r="AF44" s="136" t="s">
        <v>160</v>
      </c>
      <c r="AG44" s="136" t="s">
        <v>160</v>
      </c>
      <c r="AH44" s="136" t="s">
        <v>160</v>
      </c>
      <c r="AI44" s="136" t="s">
        <v>160</v>
      </c>
      <c r="AJ44" s="136" t="s">
        <v>160</v>
      </c>
      <c r="AK44" s="136" t="s">
        <v>160</v>
      </c>
      <c r="AL44" s="136" t="s">
        <v>160</v>
      </c>
      <c r="AM44" s="136" t="s">
        <v>160</v>
      </c>
      <c r="AN44" s="136"/>
      <c r="AO44" s="136"/>
      <c r="AP44" s="136" t="s">
        <v>160</v>
      </c>
      <c r="AQ44" s="136"/>
      <c r="AR44" s="136" t="s">
        <v>160</v>
      </c>
      <c r="AS44" s="136" t="s">
        <v>160</v>
      </c>
      <c r="AT44" s="136" t="s">
        <v>160</v>
      </c>
      <c r="AU44" s="136" t="s">
        <v>160</v>
      </c>
    </row>
    <row r="45" spans="1:47" collapsed="1" x14ac:dyDescent="0.2">
      <c r="B45" s="133" t="s">
        <v>342</v>
      </c>
      <c r="C45" s="134">
        <f t="shared" ref="C45:AF45" si="26">SUM(C19:C44)</f>
        <v>21084</v>
      </c>
      <c r="D45" s="134">
        <f t="shared" si="26"/>
        <v>11282</v>
      </c>
      <c r="E45" s="134">
        <f t="shared" si="26"/>
        <v>31292.771509999999</v>
      </c>
      <c r="F45" s="134">
        <f t="shared" si="26"/>
        <v>32318.656905399999</v>
      </c>
      <c r="G45" s="134">
        <f t="shared" si="26"/>
        <v>24632</v>
      </c>
      <c r="H45" s="134">
        <f t="shared" si="26"/>
        <v>23743</v>
      </c>
      <c r="I45" s="134">
        <f t="shared" si="26"/>
        <v>28797.809110000002</v>
      </c>
      <c r="J45" s="134">
        <f t="shared" si="26"/>
        <v>31356.060149999998</v>
      </c>
      <c r="K45" s="134">
        <f t="shared" si="26"/>
        <v>20454.916000000001</v>
      </c>
      <c r="L45" s="134">
        <f t="shared" si="26"/>
        <v>28177.644100000001</v>
      </c>
      <c r="M45" s="134">
        <f t="shared" si="26"/>
        <v>35557.583459999994</v>
      </c>
      <c r="N45" s="134">
        <f t="shared" si="26"/>
        <v>-17212.345209999999</v>
      </c>
      <c r="O45" s="134">
        <f t="shared" si="26"/>
        <v>28755</v>
      </c>
      <c r="P45" s="134">
        <f t="shared" si="26"/>
        <v>20278.126060000053</v>
      </c>
      <c r="Q45" s="134">
        <f t="shared" si="26"/>
        <v>23586.733370000002</v>
      </c>
      <c r="R45" s="134">
        <f t="shared" si="26"/>
        <v>31918.21617</v>
      </c>
      <c r="S45" s="134">
        <f t="shared" si="26"/>
        <v>35941.739759999997</v>
      </c>
      <c r="T45" s="134">
        <f t="shared" si="26"/>
        <v>31601.942029999998</v>
      </c>
      <c r="U45" s="134">
        <f t="shared" si="26"/>
        <v>-26788.485550000005</v>
      </c>
      <c r="V45" s="134">
        <f t="shared" si="26"/>
        <v>32419.300579999999</v>
      </c>
      <c r="W45" s="134">
        <f t="shared" si="26"/>
        <v>28775.968930000003</v>
      </c>
      <c r="X45" s="134">
        <f t="shared" si="26"/>
        <v>13268.356110000001</v>
      </c>
      <c r="Y45" s="134">
        <f t="shared" si="26"/>
        <v>32325.130280000001</v>
      </c>
      <c r="Z45" s="134">
        <f t="shared" si="26"/>
        <v>29176.342360000002</v>
      </c>
      <c r="AA45" s="134">
        <f t="shared" si="26"/>
        <v>21667</v>
      </c>
      <c r="AB45" s="134">
        <f t="shared" si="26"/>
        <v>10496</v>
      </c>
      <c r="AC45" s="134">
        <f t="shared" si="26"/>
        <v>13088</v>
      </c>
      <c r="AD45" s="134">
        <f t="shared" si="26"/>
        <v>17722</v>
      </c>
      <c r="AE45" s="134">
        <f t="shared" si="26"/>
        <v>17759</v>
      </c>
      <c r="AF45" s="134">
        <f t="shared" si="26"/>
        <v>14440</v>
      </c>
      <c r="AG45" s="134">
        <f t="shared" ref="AG45:AR45" si="27">SUM(AG19:AG44)</f>
        <v>17249</v>
      </c>
      <c r="AH45" s="134">
        <f t="shared" si="27"/>
        <v>6510</v>
      </c>
      <c r="AI45" s="134">
        <f t="shared" si="27"/>
        <v>11318</v>
      </c>
      <c r="AJ45" s="134">
        <f t="shared" si="27"/>
        <v>18586</v>
      </c>
      <c r="AK45" s="134">
        <f t="shared" si="27"/>
        <v>12834</v>
      </c>
      <c r="AL45" s="134">
        <f t="shared" si="27"/>
        <v>17258</v>
      </c>
      <c r="AM45" s="134">
        <f t="shared" si="27"/>
        <v>16570</v>
      </c>
      <c r="AN45" s="134">
        <f t="shared" si="27"/>
        <v>7181</v>
      </c>
      <c r="AO45" s="134">
        <f t="shared" si="27"/>
        <v>11313</v>
      </c>
      <c r="AP45" s="134">
        <f t="shared" si="27"/>
        <v>15869</v>
      </c>
      <c r="AQ45" s="134">
        <f t="shared" si="27"/>
        <v>21388</v>
      </c>
      <c r="AR45" s="134">
        <f t="shared" si="27"/>
        <v>10185</v>
      </c>
      <c r="AS45" s="134">
        <f>SUM(AS19:AS44)</f>
        <v>12827</v>
      </c>
      <c r="AT45" s="134">
        <f>SUM(AT19:AT44)</f>
        <v>25313</v>
      </c>
      <c r="AU45" s="134">
        <f>SUM(AU19:AU44)</f>
        <v>21603</v>
      </c>
    </row>
    <row r="46" spans="1:47" x14ac:dyDescent="0.2">
      <c r="A46" s="267" t="s">
        <v>36</v>
      </c>
      <c r="B46" s="221" t="s">
        <v>36</v>
      </c>
      <c r="C46" s="136">
        <v>66929</v>
      </c>
      <c r="D46" s="136">
        <v>-34459</v>
      </c>
      <c r="E46" s="136">
        <v>38406</v>
      </c>
      <c r="F46" s="136">
        <f>-6072-1.1534299999621</f>
        <v>-6073.1534299999621</v>
      </c>
      <c r="G46" s="136">
        <v>57721</v>
      </c>
      <c r="H46" s="136">
        <f>-9385+0.328629999979967</f>
        <v>-9384.67137000002</v>
      </c>
      <c r="I46" s="136">
        <v>12715</v>
      </c>
      <c r="J46" s="136">
        <v>-28573</v>
      </c>
      <c r="K46" s="136">
        <v>37956</v>
      </c>
      <c r="L46" s="136">
        <v>-7089</v>
      </c>
      <c r="M46" s="136">
        <v>-14113</v>
      </c>
      <c r="N46" s="136">
        <v>-33772</v>
      </c>
      <c r="O46" s="136">
        <v>18432</v>
      </c>
      <c r="P46" s="136">
        <v>-25427</v>
      </c>
      <c r="Q46" s="136">
        <v>-14881</v>
      </c>
      <c r="R46" s="136">
        <v>-37496</v>
      </c>
      <c r="S46" s="136">
        <v>23546</v>
      </c>
      <c r="T46" s="136">
        <v>-11781</v>
      </c>
      <c r="U46" s="136">
        <v>-7027.9344200001142</v>
      </c>
      <c r="V46" s="136">
        <v>-37575</v>
      </c>
      <c r="W46" s="136">
        <v>52801</v>
      </c>
      <c r="X46" s="136">
        <v>80939</v>
      </c>
      <c r="Y46" s="136">
        <v>-72384</v>
      </c>
      <c r="Z46" s="136">
        <v>-12387</v>
      </c>
      <c r="AA46" s="136">
        <v>42871</v>
      </c>
      <c r="AB46" s="136">
        <v>-28006</v>
      </c>
      <c r="AC46" s="136">
        <v>357</v>
      </c>
      <c r="AD46" s="136">
        <v>-106892</v>
      </c>
      <c r="AE46" s="136">
        <v>78857</v>
      </c>
      <c r="AF46" s="136">
        <v>-43097</v>
      </c>
      <c r="AG46" s="136">
        <v>-22593</v>
      </c>
      <c r="AH46" s="136">
        <v>-24978</v>
      </c>
      <c r="AI46" s="136">
        <v>53735</v>
      </c>
      <c r="AJ46" s="136">
        <v>-4576</v>
      </c>
      <c r="AK46" s="136">
        <v>-16959</v>
      </c>
      <c r="AL46" s="136">
        <v>-64789</v>
      </c>
      <c r="AM46" s="136">
        <v>51296</v>
      </c>
      <c r="AN46" s="136">
        <v>-48947</v>
      </c>
      <c r="AO46" s="136">
        <v>-53222</v>
      </c>
      <c r="AP46" s="136">
        <v>-44717</v>
      </c>
      <c r="AQ46" s="136">
        <v>108807</v>
      </c>
      <c r="AR46" s="136">
        <v>-37102</v>
      </c>
      <c r="AS46" s="136">
        <v>-51726</v>
      </c>
      <c r="AT46" s="136">
        <v>-23096</v>
      </c>
      <c r="AU46" s="136">
        <v>28979</v>
      </c>
    </row>
    <row r="47" spans="1:47" x14ac:dyDescent="0.2">
      <c r="B47" s="135" t="s">
        <v>19</v>
      </c>
      <c r="C47" s="136">
        <v>-1060.0000000000009</v>
      </c>
      <c r="D47" s="136">
        <v>-5834.9999999999991</v>
      </c>
      <c r="E47" s="136">
        <v>2528</v>
      </c>
      <c r="F47" s="136">
        <v>-5956</v>
      </c>
      <c r="G47" s="136">
        <v>3337</v>
      </c>
      <c r="H47" s="136">
        <v>2644</v>
      </c>
      <c r="I47" s="136">
        <v>825</v>
      </c>
      <c r="J47" s="136">
        <f>-3970-0.167470000014873</f>
        <v>-3970.1674700000149</v>
      </c>
      <c r="K47" s="136">
        <v>-2387</v>
      </c>
      <c r="L47" s="333">
        <v>-16288</v>
      </c>
      <c r="M47" s="136">
        <v>5716.9661399999986</v>
      </c>
      <c r="N47" s="136">
        <v>4131.0338600000014</v>
      </c>
      <c r="O47" s="136">
        <v>13519</v>
      </c>
      <c r="P47" s="136">
        <v>5015</v>
      </c>
      <c r="Q47" s="136">
        <v>-539</v>
      </c>
      <c r="R47" s="136">
        <v>-392</v>
      </c>
      <c r="S47" s="136">
        <v>-721</v>
      </c>
      <c r="T47" s="136">
        <v>-851</v>
      </c>
      <c r="U47" s="136">
        <v>449</v>
      </c>
      <c r="V47" s="136">
        <v>-265</v>
      </c>
      <c r="W47" s="136">
        <v>10914</v>
      </c>
      <c r="X47" s="136">
        <v>-376</v>
      </c>
      <c r="Y47" s="136">
        <v>10810</v>
      </c>
      <c r="Z47" s="136">
        <v>10777</v>
      </c>
      <c r="AA47" s="136">
        <v>2424</v>
      </c>
      <c r="AB47" s="136">
        <f>-22167+17956</f>
        <v>-4211</v>
      </c>
      <c r="AC47" s="136">
        <v>823</v>
      </c>
      <c r="AD47" s="136">
        <f>3987-SUM(AA47:AC47)</f>
        <v>4951</v>
      </c>
      <c r="AE47" s="136">
        <v>3119</v>
      </c>
      <c r="AF47" s="136">
        <v>9468</v>
      </c>
      <c r="AG47" s="136">
        <v>29264</v>
      </c>
      <c r="AH47" s="136">
        <v>15980</v>
      </c>
      <c r="AI47" s="136">
        <v>13876</v>
      </c>
      <c r="AJ47" s="136">
        <v>5332</v>
      </c>
      <c r="AK47" s="136">
        <v>18505</v>
      </c>
      <c r="AL47" s="136">
        <v>16682</v>
      </c>
      <c r="AM47" s="136">
        <v>11743</v>
      </c>
      <c r="AN47" s="136">
        <v>22211</v>
      </c>
      <c r="AO47" s="136">
        <v>37291</v>
      </c>
      <c r="AP47" s="136">
        <v>32839</v>
      </c>
      <c r="AQ47" s="136">
        <v>11009</v>
      </c>
      <c r="AR47" s="136">
        <v>23376</v>
      </c>
      <c r="AS47" s="136">
        <v>31612</v>
      </c>
      <c r="AT47" s="136">
        <v>-77492</v>
      </c>
      <c r="AU47" s="136">
        <v>5694</v>
      </c>
    </row>
    <row r="48" spans="1:47" x14ac:dyDescent="0.2">
      <c r="A48" s="267" t="s">
        <v>27</v>
      </c>
      <c r="B48" s="221" t="s">
        <v>27</v>
      </c>
      <c r="C48" s="136">
        <v>-894</v>
      </c>
      <c r="D48" s="136">
        <v>-545</v>
      </c>
      <c r="E48" s="136">
        <f>-344+0.0798300000460586</f>
        <v>-343.92016999995394</v>
      </c>
      <c r="F48" s="136">
        <v>5617</v>
      </c>
      <c r="G48" s="136">
        <v>-329</v>
      </c>
      <c r="H48" s="136">
        <v>59</v>
      </c>
      <c r="I48" s="136">
        <v>550</v>
      </c>
      <c r="J48" s="136">
        <v>62</v>
      </c>
      <c r="K48" s="136">
        <v>994</v>
      </c>
      <c r="L48" s="136">
        <v>2594</v>
      </c>
      <c r="M48" s="136">
        <v>-6318.2797</v>
      </c>
      <c r="N48" s="136">
        <v>2055.2797</v>
      </c>
      <c r="O48" s="136">
        <v>-419</v>
      </c>
      <c r="P48" s="136">
        <v>-730</v>
      </c>
      <c r="Q48" s="136">
        <v>-412</v>
      </c>
      <c r="R48" s="136">
        <v>-369</v>
      </c>
      <c r="S48" s="136">
        <v>-467</v>
      </c>
      <c r="T48" s="136">
        <v>-745</v>
      </c>
      <c r="U48" s="136">
        <v>-2415</v>
      </c>
      <c r="V48" s="136">
        <v>-109</v>
      </c>
      <c r="W48" s="136">
        <v>-595</v>
      </c>
      <c r="X48" s="136">
        <v>216</v>
      </c>
      <c r="Y48" s="136">
        <v>-160</v>
      </c>
      <c r="Z48" s="136">
        <v>-381</v>
      </c>
      <c r="AA48" s="136">
        <v>-232</v>
      </c>
      <c r="AB48" s="136">
        <v>-26</v>
      </c>
      <c r="AC48" s="136">
        <v>104</v>
      </c>
      <c r="AD48" s="136">
        <v>-237</v>
      </c>
      <c r="AE48" s="136">
        <v>-1046</v>
      </c>
      <c r="AF48" s="136">
        <v>55</v>
      </c>
      <c r="AG48" s="136">
        <v>1251</v>
      </c>
      <c r="AH48" s="136">
        <v>-246</v>
      </c>
      <c r="AI48" s="136">
        <v>-215</v>
      </c>
      <c r="AJ48" s="136">
        <v>-48</v>
      </c>
      <c r="AK48" s="136">
        <v>-124</v>
      </c>
      <c r="AL48" s="136">
        <v>-636</v>
      </c>
      <c r="AM48" s="136">
        <v>-244</v>
      </c>
      <c r="AN48" s="136">
        <v>-1935</v>
      </c>
      <c r="AO48" s="136">
        <v>-335</v>
      </c>
      <c r="AP48" s="136">
        <v>208</v>
      </c>
      <c r="AQ48" s="136">
        <v>186</v>
      </c>
      <c r="AR48" s="136">
        <v>275</v>
      </c>
      <c r="AS48" s="136">
        <v>338</v>
      </c>
      <c r="AT48" s="136">
        <v>-423</v>
      </c>
      <c r="AU48" s="136">
        <v>-376</v>
      </c>
    </row>
    <row r="49" spans="1:47" x14ac:dyDescent="0.2">
      <c r="B49" s="135" t="s">
        <v>343</v>
      </c>
      <c r="C49" s="136">
        <v>-4070</v>
      </c>
      <c r="D49" s="136">
        <v>724.00000000000023</v>
      </c>
      <c r="E49" s="136">
        <v>5157</v>
      </c>
      <c r="F49" s="136">
        <v>3711</v>
      </c>
      <c r="G49" s="136">
        <v>-2445</v>
      </c>
      <c r="H49" s="136">
        <v>6657</v>
      </c>
      <c r="I49" s="136">
        <v>2837</v>
      </c>
      <c r="J49" s="136">
        <v>3916</v>
      </c>
      <c r="K49" s="136">
        <v>-7186</v>
      </c>
      <c r="L49" s="136">
        <v>4139</v>
      </c>
      <c r="M49" s="333">
        <v>4963.43</v>
      </c>
      <c r="N49" s="136">
        <v>4310.0006700000267</v>
      </c>
      <c r="O49" s="136">
        <v>-6925</v>
      </c>
      <c r="P49" s="136">
        <v>-664</v>
      </c>
      <c r="Q49" s="136">
        <v>-403</v>
      </c>
      <c r="R49" s="136">
        <v>-1254</v>
      </c>
      <c r="S49" s="136">
        <v>-1059</v>
      </c>
      <c r="T49" s="136">
        <v>-328</v>
      </c>
      <c r="U49" s="333">
        <v>2539</v>
      </c>
      <c r="V49" s="136">
        <v>3581</v>
      </c>
      <c r="W49" s="136">
        <v>-3414</v>
      </c>
      <c r="X49" s="136">
        <v>-961</v>
      </c>
      <c r="Y49" s="136">
        <v>-1</v>
      </c>
      <c r="Z49" s="136">
        <v>1815</v>
      </c>
      <c r="AA49" s="136">
        <v>-4683</v>
      </c>
      <c r="AB49" s="136">
        <v>2467</v>
      </c>
      <c r="AC49" s="136">
        <v>797</v>
      </c>
      <c r="AD49" s="136">
        <v>-179</v>
      </c>
      <c r="AE49" s="136">
        <v>-950</v>
      </c>
      <c r="AF49" s="136">
        <v>27</v>
      </c>
      <c r="AG49" s="136">
        <v>-12816</v>
      </c>
      <c r="AH49" s="136">
        <v>6066</v>
      </c>
      <c r="AI49" s="136">
        <v>660</v>
      </c>
      <c r="AJ49" s="136">
        <v>1518</v>
      </c>
      <c r="AK49" s="136">
        <v>-1303</v>
      </c>
      <c r="AL49" s="136">
        <v>809</v>
      </c>
      <c r="AM49" s="136">
        <v>2116</v>
      </c>
      <c r="AN49" s="136">
        <v>-1449</v>
      </c>
      <c r="AO49" s="136">
        <v>-3081</v>
      </c>
      <c r="AP49" s="136">
        <v>-2453</v>
      </c>
      <c r="AQ49" s="136">
        <v>-4720</v>
      </c>
      <c r="AR49" s="136">
        <v>4019</v>
      </c>
      <c r="AS49" s="136">
        <v>-24618</v>
      </c>
      <c r="AT49" s="136">
        <v>290</v>
      </c>
      <c r="AU49" s="136">
        <v>2505</v>
      </c>
    </row>
    <row r="50" spans="1:47" x14ac:dyDescent="0.2">
      <c r="B50" s="135" t="s">
        <v>164</v>
      </c>
      <c r="C50" s="136">
        <v>-3423</v>
      </c>
      <c r="D50" s="136">
        <v>-9275</v>
      </c>
      <c r="E50" s="136">
        <v>293</v>
      </c>
      <c r="F50" s="136">
        <v>5915</v>
      </c>
      <c r="G50" s="136">
        <v>-11500</v>
      </c>
      <c r="H50" s="136">
        <v>-3013</v>
      </c>
      <c r="I50" s="136">
        <f>1508-0.364409999976488</f>
        <v>1507.6355900000235</v>
      </c>
      <c r="J50" s="136">
        <v>10765</v>
      </c>
      <c r="K50" s="136">
        <f>-19975-1348-172.122</f>
        <v>-21495.121999999999</v>
      </c>
      <c r="L50" s="136">
        <f>46-1242-271.15-35.6</f>
        <v>-1502.75</v>
      </c>
      <c r="M50" s="136">
        <v>4221.6201199999996</v>
      </c>
      <c r="N50" s="136">
        <v>6471.2518799999998</v>
      </c>
      <c r="O50" s="136">
        <v>-2459</v>
      </c>
      <c r="P50" s="136">
        <v>-5047</v>
      </c>
      <c r="Q50" s="136">
        <v>3542</v>
      </c>
      <c r="R50" s="136">
        <v>7025</v>
      </c>
      <c r="S50" s="136">
        <v>-2031</v>
      </c>
      <c r="T50" s="136">
        <v>-1232</v>
      </c>
      <c r="U50" s="136">
        <v>-1019</v>
      </c>
      <c r="V50" s="136">
        <v>6599</v>
      </c>
      <c r="W50" s="136">
        <v>-14917</v>
      </c>
      <c r="X50" s="136">
        <v>-3851</v>
      </c>
      <c r="Y50" s="136">
        <v>11326</v>
      </c>
      <c r="Z50" s="136">
        <v>1666</v>
      </c>
      <c r="AA50" s="136">
        <v>-5557</v>
      </c>
      <c r="AB50" s="136">
        <v>4194</v>
      </c>
      <c r="AC50" s="136">
        <v>7429</v>
      </c>
      <c r="AD50" s="136">
        <v>9279</v>
      </c>
      <c r="AE50" s="136">
        <v>-7153</v>
      </c>
      <c r="AF50" s="136">
        <v>-8279</v>
      </c>
      <c r="AG50" s="136">
        <v>-4515</v>
      </c>
      <c r="AH50" s="136">
        <v>6611</v>
      </c>
      <c r="AI50" s="136">
        <v>1484</v>
      </c>
      <c r="AJ50" s="136">
        <v>-1237</v>
      </c>
      <c r="AK50" s="136">
        <v>5107</v>
      </c>
      <c r="AL50" s="136">
        <v>4401</v>
      </c>
      <c r="AM50" s="136">
        <v>-4058</v>
      </c>
      <c r="AN50" s="136">
        <v>10355</v>
      </c>
      <c r="AO50" s="136">
        <v>-3860</v>
      </c>
      <c r="AP50" s="136">
        <v>9556</v>
      </c>
      <c r="AQ50" s="136">
        <v>-13890</v>
      </c>
      <c r="AR50" s="136">
        <v>3222</v>
      </c>
      <c r="AS50" s="136">
        <v>6841</v>
      </c>
      <c r="AT50" s="136">
        <v>-2141</v>
      </c>
      <c r="AU50" s="136">
        <v>15042</v>
      </c>
    </row>
    <row r="51" spans="1:47" x14ac:dyDescent="0.2">
      <c r="B51" s="135" t="s">
        <v>20</v>
      </c>
      <c r="C51" s="136">
        <v>-1435</v>
      </c>
      <c r="D51" s="136">
        <v>-2526</v>
      </c>
      <c r="E51" s="136">
        <v>3275</v>
      </c>
      <c r="F51" s="136">
        <v>-1134</v>
      </c>
      <c r="G51" s="136">
        <v>-2625</v>
      </c>
      <c r="H51" s="136">
        <v>1245</v>
      </c>
      <c r="I51" s="136">
        <v>3295</v>
      </c>
      <c r="J51" s="136">
        <v>-4334</v>
      </c>
      <c r="K51" s="136">
        <v>173</v>
      </c>
      <c r="L51" s="136">
        <v>335</v>
      </c>
      <c r="M51" s="136">
        <v>4102.7799199999999</v>
      </c>
      <c r="N51" s="136">
        <v>-1991.7799199999999</v>
      </c>
      <c r="O51" s="136">
        <v>-2702</v>
      </c>
      <c r="P51" s="136">
        <v>1628</v>
      </c>
      <c r="Q51" s="136">
        <v>4050</v>
      </c>
      <c r="R51" s="136">
        <v>-2079</v>
      </c>
      <c r="S51" s="136">
        <v>-3663</v>
      </c>
      <c r="T51" s="136">
        <v>3670</v>
      </c>
      <c r="U51" s="136">
        <v>3894</v>
      </c>
      <c r="V51" s="136">
        <v>-1899</v>
      </c>
      <c r="W51" s="136">
        <v>-4263</v>
      </c>
      <c r="X51" s="136">
        <v>2867</v>
      </c>
      <c r="Y51" s="136">
        <v>1262</v>
      </c>
      <c r="Z51" s="136">
        <v>-5388</v>
      </c>
      <c r="AA51" s="136">
        <v>-2726</v>
      </c>
      <c r="AB51" s="136">
        <v>3727</v>
      </c>
      <c r="AC51" s="136">
        <v>3857</v>
      </c>
      <c r="AD51" s="136">
        <v>-1143</v>
      </c>
      <c r="AE51" s="136">
        <v>-4197</v>
      </c>
      <c r="AF51" s="136">
        <v>2589</v>
      </c>
      <c r="AG51" s="136">
        <v>4130</v>
      </c>
      <c r="AH51" s="136">
        <v>-632</v>
      </c>
      <c r="AI51" s="136">
        <v>-3778</v>
      </c>
      <c r="AJ51" s="136">
        <v>5054</v>
      </c>
      <c r="AK51" s="136">
        <v>4744</v>
      </c>
      <c r="AL51" s="136">
        <v>-2152</v>
      </c>
      <c r="AM51" s="136">
        <v>-5004</v>
      </c>
      <c r="AN51" s="136">
        <v>4905</v>
      </c>
      <c r="AO51" s="136">
        <v>5729</v>
      </c>
      <c r="AP51" s="136">
        <v>-2429</v>
      </c>
      <c r="AQ51" s="136">
        <v>-3947</v>
      </c>
      <c r="AR51" s="136">
        <v>8075</v>
      </c>
      <c r="AS51" s="136">
        <v>6636</v>
      </c>
      <c r="AT51" s="136">
        <v>-1660</v>
      </c>
      <c r="AU51" s="136">
        <v>-5155</v>
      </c>
    </row>
    <row r="52" spans="1:47" x14ac:dyDescent="0.2">
      <c r="B52" s="135" t="s">
        <v>25</v>
      </c>
      <c r="C52" s="136">
        <v>0</v>
      </c>
      <c r="D52" s="136">
        <v>11200</v>
      </c>
      <c r="E52" s="136">
        <v>6222</v>
      </c>
      <c r="F52" s="136">
        <v>-648</v>
      </c>
      <c r="G52" s="136">
        <v>1162</v>
      </c>
      <c r="H52" s="136">
        <v>162</v>
      </c>
      <c r="I52" s="136">
        <v>-5395</v>
      </c>
      <c r="J52" s="136">
        <v>265</v>
      </c>
      <c r="K52" s="136">
        <v>287</v>
      </c>
      <c r="L52" s="136">
        <v>-225</v>
      </c>
      <c r="M52" s="136">
        <v>-208</v>
      </c>
      <c r="N52" s="136">
        <v>-154</v>
      </c>
      <c r="O52" s="136">
        <v>-565</v>
      </c>
      <c r="P52" s="136">
        <v>52</v>
      </c>
      <c r="Q52" s="136">
        <v>0</v>
      </c>
      <c r="R52" s="136">
        <v>702</v>
      </c>
      <c r="S52" s="136">
        <v>-937</v>
      </c>
      <c r="T52" s="333">
        <v>13519</v>
      </c>
      <c r="U52" s="136">
        <v>1885</v>
      </c>
      <c r="V52" s="136">
        <v>-169</v>
      </c>
      <c r="W52" s="136">
        <v>203</v>
      </c>
      <c r="X52" s="136">
        <v>492</v>
      </c>
      <c r="Y52" s="136">
        <v>-125</v>
      </c>
      <c r="Z52" s="136">
        <v>-50</v>
      </c>
      <c r="AA52" s="136">
        <v>-84</v>
      </c>
      <c r="AB52" s="136">
        <v>100</v>
      </c>
      <c r="AC52" s="136">
        <v>415</v>
      </c>
      <c r="AD52" s="136">
        <v>-283</v>
      </c>
      <c r="AE52" s="136">
        <v>-36</v>
      </c>
      <c r="AF52" s="136">
        <v>64</v>
      </c>
      <c r="AG52" s="136">
        <v>27</v>
      </c>
      <c r="AH52" s="136">
        <v>496</v>
      </c>
      <c r="AI52" s="136">
        <v>-73</v>
      </c>
      <c r="AJ52" s="136">
        <v>-215</v>
      </c>
      <c r="AK52" s="136">
        <v>51</v>
      </c>
      <c r="AL52" s="136">
        <v>51</v>
      </c>
      <c r="AM52" s="136">
        <v>338</v>
      </c>
      <c r="AN52" s="136">
        <v>-318</v>
      </c>
      <c r="AO52" s="136">
        <v>-617</v>
      </c>
      <c r="AP52" s="136">
        <v>282</v>
      </c>
      <c r="AQ52" s="136">
        <v>-34</v>
      </c>
      <c r="AR52" s="136">
        <v>-71</v>
      </c>
      <c r="AS52" s="136">
        <v>6548</v>
      </c>
      <c r="AT52" s="136">
        <v>18</v>
      </c>
      <c r="AU52" s="136">
        <v>284</v>
      </c>
    </row>
    <row r="53" spans="1:47" x14ac:dyDescent="0.2">
      <c r="B53" s="135" t="s">
        <v>727</v>
      </c>
      <c r="C53" s="136">
        <v>-13513</v>
      </c>
      <c r="D53" s="136">
        <v>2208.9999999999995</v>
      </c>
      <c r="E53" s="136">
        <v>-8236</v>
      </c>
      <c r="F53" s="136">
        <v>8964</v>
      </c>
      <c r="G53" s="136">
        <v>995</v>
      </c>
      <c r="H53" s="136">
        <v>-7865</v>
      </c>
      <c r="I53" s="136">
        <v>-3086</v>
      </c>
      <c r="J53" s="136">
        <v>3421</v>
      </c>
      <c r="K53" s="136">
        <v>1442</v>
      </c>
      <c r="L53" s="136">
        <v>-1976</v>
      </c>
      <c r="M53" s="136">
        <v>2616</v>
      </c>
      <c r="N53" s="136">
        <v>8107</v>
      </c>
      <c r="O53" s="136">
        <v>-3378</v>
      </c>
      <c r="P53" s="136">
        <v>551</v>
      </c>
      <c r="Q53" s="136">
        <v>3018</v>
      </c>
      <c r="R53" s="136">
        <v>5637</v>
      </c>
      <c r="S53" s="136">
        <f>-7809-1.14476999998442</f>
        <v>-7810.1447699999844</v>
      </c>
      <c r="T53" s="136">
        <v>1619</v>
      </c>
      <c r="U53" s="136">
        <v>7385.1447699999844</v>
      </c>
      <c r="V53" s="136">
        <v>-223</v>
      </c>
      <c r="W53" s="136">
        <v>-5412</v>
      </c>
      <c r="X53" s="136">
        <v>3024</v>
      </c>
      <c r="Y53" s="136">
        <v>994</v>
      </c>
      <c r="Z53" s="136">
        <v>-857</v>
      </c>
      <c r="AA53" s="136">
        <v>-4032</v>
      </c>
      <c r="AB53" s="136">
        <v>4616</v>
      </c>
      <c r="AC53" s="136">
        <v>-9445</v>
      </c>
      <c r="AD53" s="136">
        <v>5067</v>
      </c>
      <c r="AE53" s="136">
        <v>-6370</v>
      </c>
      <c r="AF53" s="136">
        <v>6119</v>
      </c>
      <c r="AG53" s="136">
        <v>4996</v>
      </c>
      <c r="AH53" s="136">
        <v>8723</v>
      </c>
      <c r="AI53" s="136">
        <v>-6801</v>
      </c>
      <c r="AJ53" s="136">
        <v>-1906</v>
      </c>
      <c r="AK53" s="136">
        <v>3114</v>
      </c>
      <c r="AL53" s="136">
        <v>10766</v>
      </c>
      <c r="AM53" s="136">
        <v>-8146</v>
      </c>
      <c r="AN53" s="136">
        <v>9128</v>
      </c>
      <c r="AO53" s="136">
        <v>4947</v>
      </c>
      <c r="AP53" s="136">
        <v>8431</v>
      </c>
      <c r="AQ53" s="136">
        <v>-12518</v>
      </c>
      <c r="AR53" s="136">
        <v>-1204</v>
      </c>
      <c r="AS53" s="136">
        <v>7933</v>
      </c>
      <c r="AT53" s="136">
        <v>96577</v>
      </c>
      <c r="AU53" s="136">
        <v>15165</v>
      </c>
    </row>
    <row r="54" spans="1:47" x14ac:dyDescent="0.2">
      <c r="B54" s="133" t="s">
        <v>345</v>
      </c>
      <c r="C54" s="134">
        <f t="shared" ref="C54:L54" si="28">SUM(C46:C53)</f>
        <v>42534</v>
      </c>
      <c r="D54" s="134">
        <f t="shared" si="28"/>
        <v>-38507</v>
      </c>
      <c r="E54" s="134">
        <f t="shared" si="28"/>
        <v>47301.079830000046</v>
      </c>
      <c r="F54" s="134">
        <f t="shared" si="28"/>
        <v>10395.846570000038</v>
      </c>
      <c r="G54" s="134">
        <f t="shared" si="28"/>
        <v>46316</v>
      </c>
      <c r="H54" s="134">
        <f t="shared" si="28"/>
        <v>-9495.67137000002</v>
      </c>
      <c r="I54" s="134">
        <f t="shared" si="28"/>
        <v>13248.635590000024</v>
      </c>
      <c r="J54" s="134">
        <f t="shared" si="28"/>
        <v>-18448.167470000015</v>
      </c>
      <c r="K54" s="134">
        <f t="shared" si="28"/>
        <v>9783.8780000000006</v>
      </c>
      <c r="L54" s="134">
        <f t="shared" si="28"/>
        <v>-20012.75</v>
      </c>
      <c r="M54" s="134">
        <f t="shared" ref="M54:R54" si="29">SUM(M46:M53)</f>
        <v>981.5164799999975</v>
      </c>
      <c r="N54" s="134">
        <f t="shared" si="29"/>
        <v>-10843.213809999972</v>
      </c>
      <c r="O54" s="134">
        <f t="shared" si="29"/>
        <v>15503</v>
      </c>
      <c r="P54" s="134">
        <f t="shared" si="29"/>
        <v>-24622</v>
      </c>
      <c r="Q54" s="134">
        <f t="shared" si="29"/>
        <v>-5625</v>
      </c>
      <c r="R54" s="134">
        <f t="shared" si="29"/>
        <v>-28226</v>
      </c>
      <c r="S54" s="134">
        <f t="shared" ref="S54:X54" si="30">SUM(S46:S53)</f>
        <v>6857.8552300000156</v>
      </c>
      <c r="T54" s="134">
        <f t="shared" si="30"/>
        <v>3871</v>
      </c>
      <c r="U54" s="134">
        <f t="shared" si="30"/>
        <v>5690.2103499998702</v>
      </c>
      <c r="V54" s="134">
        <f t="shared" si="30"/>
        <v>-30060</v>
      </c>
      <c r="W54" s="134">
        <f t="shared" si="30"/>
        <v>35317</v>
      </c>
      <c r="X54" s="134">
        <f t="shared" si="30"/>
        <v>82350</v>
      </c>
      <c r="Y54" s="134">
        <f t="shared" ref="Y54:AF54" si="31">SUM(Y46:Y53)</f>
        <v>-48278</v>
      </c>
      <c r="Z54" s="134">
        <f t="shared" si="31"/>
        <v>-4805</v>
      </c>
      <c r="AA54" s="134">
        <f t="shared" si="31"/>
        <v>27981</v>
      </c>
      <c r="AB54" s="134">
        <f t="shared" si="31"/>
        <v>-17139</v>
      </c>
      <c r="AC54" s="134">
        <f t="shared" si="31"/>
        <v>4337</v>
      </c>
      <c r="AD54" s="134">
        <f t="shared" si="31"/>
        <v>-89437</v>
      </c>
      <c r="AE54" s="134">
        <f t="shared" si="31"/>
        <v>62224</v>
      </c>
      <c r="AF54" s="134">
        <f t="shared" si="31"/>
        <v>-33054</v>
      </c>
      <c r="AG54" s="134">
        <f>SUM(AG46:AG53)</f>
        <v>-256</v>
      </c>
      <c r="AH54" s="134">
        <f>SUM(AH46:AH53)</f>
        <v>12020</v>
      </c>
      <c r="AI54" s="134">
        <f>SUM(AI46:AI53)</f>
        <v>58888</v>
      </c>
      <c r="AJ54" s="134">
        <f>SUM(AJ46:AJ53)</f>
        <v>3922</v>
      </c>
      <c r="AK54" s="134">
        <v>13135</v>
      </c>
      <c r="AL54" s="134">
        <f t="shared" ref="AL54:AU54" si="32">SUM(AL46:AL53)</f>
        <v>-34868</v>
      </c>
      <c r="AM54" s="134">
        <f t="shared" si="32"/>
        <v>48041</v>
      </c>
      <c r="AN54" s="134">
        <f t="shared" si="32"/>
        <v>-6050</v>
      </c>
      <c r="AO54" s="134">
        <f t="shared" si="32"/>
        <v>-13148</v>
      </c>
      <c r="AP54" s="134">
        <f t="shared" si="32"/>
        <v>1717</v>
      </c>
      <c r="AQ54" s="134">
        <f t="shared" si="32"/>
        <v>84893</v>
      </c>
      <c r="AR54" s="134">
        <f t="shared" si="32"/>
        <v>590</v>
      </c>
      <c r="AS54" s="134">
        <f t="shared" si="32"/>
        <v>-16436</v>
      </c>
      <c r="AT54" s="134">
        <f t="shared" si="32"/>
        <v>-7927</v>
      </c>
      <c r="AU54" s="134">
        <f t="shared" si="32"/>
        <v>62138</v>
      </c>
    </row>
    <row r="55" spans="1:47" x14ac:dyDescent="0.2">
      <c r="B55" s="135" t="s">
        <v>578</v>
      </c>
      <c r="C55" s="136">
        <v>-1413.9999999999998</v>
      </c>
      <c r="D55" s="136">
        <v>-1113.0000000000002</v>
      </c>
      <c r="E55" s="136">
        <v>0</v>
      </c>
      <c r="F55" s="136">
        <v>-152</v>
      </c>
      <c r="G55" s="136">
        <v>-18</v>
      </c>
      <c r="H55" s="136">
        <v>-14</v>
      </c>
      <c r="I55" s="136">
        <v>-11</v>
      </c>
      <c r="J55" s="136">
        <v>-9</v>
      </c>
      <c r="K55" s="136">
        <v>-9</v>
      </c>
      <c r="L55" s="136">
        <v>-60</v>
      </c>
      <c r="M55" s="136">
        <v>-1181.0045452418799</v>
      </c>
      <c r="N55" s="136">
        <v>-1525.9954547581201</v>
      </c>
      <c r="O55" s="136">
        <v>-914</v>
      </c>
      <c r="P55" s="136">
        <v>-1331</v>
      </c>
      <c r="Q55" s="136">
        <v>-314</v>
      </c>
      <c r="R55" s="136">
        <v>-1514</v>
      </c>
      <c r="S55" s="136">
        <v>0</v>
      </c>
      <c r="T55" s="136">
        <v>-441</v>
      </c>
      <c r="U55" s="136">
        <v>-1112</v>
      </c>
      <c r="V55" s="136">
        <v>-276</v>
      </c>
      <c r="W55" s="136">
        <v>-3987</v>
      </c>
      <c r="X55" s="136">
        <v>-105</v>
      </c>
      <c r="Y55" s="136">
        <v>-853</v>
      </c>
      <c r="Z55" s="136">
        <v>-1580</v>
      </c>
      <c r="AA55" s="136">
        <v>-1534</v>
      </c>
      <c r="AB55" s="136">
        <v>-3913</v>
      </c>
      <c r="AC55" s="136">
        <v>-2005</v>
      </c>
      <c r="AD55" s="136">
        <v>-1991</v>
      </c>
      <c r="AE55" s="136">
        <v>-3593</v>
      </c>
      <c r="AF55" s="136">
        <v>-3159</v>
      </c>
      <c r="AG55" s="136">
        <v>-4543</v>
      </c>
      <c r="AH55" s="136">
        <v>1</v>
      </c>
      <c r="AI55" s="136">
        <v>-5056</v>
      </c>
      <c r="AJ55" s="136">
        <v>-2392</v>
      </c>
      <c r="AK55" s="136">
        <v>-4245</v>
      </c>
      <c r="AL55" s="136">
        <v>-2339</v>
      </c>
      <c r="AM55" s="136">
        <v>-3403</v>
      </c>
      <c r="AN55" s="136">
        <v>-2940</v>
      </c>
      <c r="AO55" s="136">
        <v>-3509</v>
      </c>
      <c r="AP55" s="136">
        <v>-2869</v>
      </c>
      <c r="AQ55" s="136">
        <v>-4738</v>
      </c>
      <c r="AR55" s="136">
        <v>-2040</v>
      </c>
      <c r="AS55" s="136">
        <v>-6181</v>
      </c>
      <c r="AT55" s="136">
        <v>-2309</v>
      </c>
      <c r="AU55" s="136">
        <v>-4379</v>
      </c>
    </row>
    <row r="56" spans="1:47" x14ac:dyDescent="0.2">
      <c r="B56" s="135" t="s">
        <v>346</v>
      </c>
      <c r="C56" s="136">
        <v>-12205.000000000002</v>
      </c>
      <c r="D56" s="136">
        <v>-10084.999999999998</v>
      </c>
      <c r="E56" s="136">
        <v>-13489</v>
      </c>
      <c r="F56" s="136">
        <v>-11747</v>
      </c>
      <c r="G56" s="136">
        <v>-14299</v>
      </c>
      <c r="H56" s="136">
        <v>-11453</v>
      </c>
      <c r="I56" s="136">
        <v>-13308</v>
      </c>
      <c r="J56" s="136">
        <v>-11673</v>
      </c>
      <c r="K56" s="136">
        <v>-13066</v>
      </c>
      <c r="L56" s="136">
        <v>-6758</v>
      </c>
      <c r="M56" s="136">
        <v>-9845.3321332100022</v>
      </c>
      <c r="N56" s="136">
        <v>257.33213321000221</v>
      </c>
      <c r="O56" s="136">
        <f>-4725-0.041430000012042</f>
        <v>-4725.041430000012</v>
      </c>
      <c r="P56" s="136">
        <v>-3115</v>
      </c>
      <c r="Q56" s="136">
        <v>-1712</v>
      </c>
      <c r="R56" s="136">
        <v>-2105</v>
      </c>
      <c r="S56" s="136">
        <v>-1703</v>
      </c>
      <c r="T56" s="136">
        <v>-2055</v>
      </c>
      <c r="U56" s="136">
        <v>0</v>
      </c>
      <c r="V56" s="136">
        <v>-1937</v>
      </c>
      <c r="W56" s="136">
        <v>0</v>
      </c>
      <c r="X56" s="136">
        <v>0</v>
      </c>
      <c r="Y56" s="136">
        <v>-1698</v>
      </c>
      <c r="Z56" s="136">
        <v>-364</v>
      </c>
      <c r="AA56" s="136">
        <v>0</v>
      </c>
      <c r="AB56" s="136">
        <v>-540</v>
      </c>
      <c r="AC56" s="136">
        <v>-204</v>
      </c>
      <c r="AD56" s="136">
        <v>0</v>
      </c>
      <c r="AE56" s="136">
        <v>0</v>
      </c>
      <c r="AF56" s="136">
        <v>0</v>
      </c>
      <c r="AG56" s="136">
        <v>0</v>
      </c>
      <c r="AH56" s="136">
        <v>0</v>
      </c>
      <c r="AI56" s="136">
        <v>0</v>
      </c>
      <c r="AJ56" s="136">
        <v>0</v>
      </c>
      <c r="AK56" s="136">
        <v>0</v>
      </c>
      <c r="AL56" s="136">
        <v>0</v>
      </c>
      <c r="AM56" s="136">
        <v>0</v>
      </c>
      <c r="AN56" s="136">
        <v>0</v>
      </c>
      <c r="AO56" s="136">
        <v>0</v>
      </c>
      <c r="AP56" s="136">
        <v>0</v>
      </c>
      <c r="AQ56" s="136">
        <v>0</v>
      </c>
      <c r="AR56" s="136">
        <v>0</v>
      </c>
      <c r="AS56" s="136">
        <v>0</v>
      </c>
      <c r="AT56" s="136">
        <v>0</v>
      </c>
      <c r="AU56" s="136">
        <v>0</v>
      </c>
    </row>
    <row r="57" spans="1:47" x14ac:dyDescent="0.2">
      <c r="B57" s="135" t="s">
        <v>1017</v>
      </c>
      <c r="C57" s="136">
        <v>0</v>
      </c>
      <c r="D57" s="136">
        <v>0</v>
      </c>
      <c r="E57" s="136">
        <v>0</v>
      </c>
      <c r="F57" s="136">
        <v>0</v>
      </c>
      <c r="G57" s="136">
        <v>0</v>
      </c>
      <c r="H57" s="136">
        <v>0</v>
      </c>
      <c r="I57" s="136">
        <v>0</v>
      </c>
      <c r="J57" s="136">
        <v>0</v>
      </c>
      <c r="K57" s="136">
        <v>0</v>
      </c>
      <c r="L57" s="136">
        <v>0</v>
      </c>
      <c r="M57" s="136">
        <v>0</v>
      </c>
      <c r="N57" s="136">
        <v>0</v>
      </c>
      <c r="O57" s="136">
        <v>0</v>
      </c>
      <c r="P57" s="136">
        <v>0</v>
      </c>
      <c r="Q57" s="136">
        <v>0</v>
      </c>
      <c r="R57" s="136">
        <v>0</v>
      </c>
      <c r="S57" s="136">
        <v>-766</v>
      </c>
      <c r="T57" s="136">
        <v>-1609</v>
      </c>
      <c r="U57" s="136">
        <v>-1624</v>
      </c>
      <c r="V57" s="136">
        <v>-2095</v>
      </c>
      <c r="W57" s="136">
        <v>-1556</v>
      </c>
      <c r="X57" s="136">
        <v>-1192</v>
      </c>
      <c r="Y57" s="136">
        <v>-1085</v>
      </c>
      <c r="Z57" s="136">
        <v>-1227</v>
      </c>
      <c r="AA57" s="136">
        <v>-1547</v>
      </c>
      <c r="AB57" s="136">
        <v>-1607</v>
      </c>
      <c r="AC57" s="136">
        <v>-1313</v>
      </c>
      <c r="AD57" s="136">
        <v>-1163</v>
      </c>
      <c r="AE57" s="136">
        <v>-1700</v>
      </c>
      <c r="AF57" s="136">
        <v>-1688</v>
      </c>
      <c r="AG57" s="136">
        <v>-1994</v>
      </c>
      <c r="AH57" s="136">
        <v>-1641</v>
      </c>
      <c r="AI57" s="136">
        <v>-1768</v>
      </c>
      <c r="AJ57" s="136">
        <v>-2470</v>
      </c>
      <c r="AK57" s="136">
        <v>-1865</v>
      </c>
      <c r="AL57" s="136">
        <v>-3194</v>
      </c>
      <c r="AM57" s="136">
        <v>-2421</v>
      </c>
      <c r="AN57" s="136">
        <v>-2305</v>
      </c>
      <c r="AO57" s="136">
        <v>-2131</v>
      </c>
      <c r="AP57" s="136">
        <v>-1956</v>
      </c>
      <c r="AQ57" s="136">
        <v>-3265</v>
      </c>
      <c r="AR57" s="136">
        <v>-3402</v>
      </c>
      <c r="AS57" s="136">
        <v>-3228</v>
      </c>
      <c r="AT57" s="136">
        <v>-3013</v>
      </c>
      <c r="AU57" s="136">
        <v>-2659</v>
      </c>
    </row>
    <row r="58" spans="1:47" x14ac:dyDescent="0.2">
      <c r="B58" s="135" t="s">
        <v>728</v>
      </c>
      <c r="C58" s="136">
        <v>0</v>
      </c>
      <c r="D58" s="136">
        <v>0</v>
      </c>
      <c r="E58" s="136">
        <v>0</v>
      </c>
      <c r="F58" s="136">
        <v>0</v>
      </c>
      <c r="G58" s="136">
        <v>-2160</v>
      </c>
      <c r="H58" s="136">
        <v>-4223</v>
      </c>
      <c r="I58" s="136">
        <v>-2059</v>
      </c>
      <c r="J58" s="136">
        <v>-1087</v>
      </c>
      <c r="K58" s="136">
        <v>-505</v>
      </c>
      <c r="L58" s="136">
        <v>-4463.1788200000001</v>
      </c>
      <c r="M58" s="136">
        <v>-1336.2103999999999</v>
      </c>
      <c r="N58" s="136">
        <v>-3828.61078</v>
      </c>
      <c r="O58" s="136">
        <v>-4564</v>
      </c>
      <c r="P58" s="136">
        <v>-2897</v>
      </c>
      <c r="Q58" s="136">
        <v>-8197</v>
      </c>
      <c r="R58" s="136">
        <v>-7273</v>
      </c>
      <c r="S58" s="136">
        <v>-4570</v>
      </c>
      <c r="T58" s="136">
        <v>-4687</v>
      </c>
      <c r="U58" s="333">
        <v>-11365</v>
      </c>
      <c r="V58" s="136">
        <v>-6348</v>
      </c>
      <c r="W58" s="136">
        <v>-3835</v>
      </c>
      <c r="X58" s="136">
        <v>-4373</v>
      </c>
      <c r="Y58" s="136">
        <v>-3922</v>
      </c>
      <c r="Z58" s="136">
        <v>-4100</v>
      </c>
      <c r="AA58" s="136">
        <v>-1646</v>
      </c>
      <c r="AB58" s="136">
        <v>-1872</v>
      </c>
      <c r="AC58" s="136">
        <v>-5614</v>
      </c>
      <c r="AD58" s="136">
        <v>-1479</v>
      </c>
      <c r="AE58" s="136">
        <v>-995</v>
      </c>
      <c r="AF58" s="136">
        <v>-4017</v>
      </c>
      <c r="AG58" s="136">
        <v>-1321</v>
      </c>
      <c r="AH58" s="136">
        <v>-3243</v>
      </c>
      <c r="AI58" s="136">
        <v>-263</v>
      </c>
      <c r="AJ58" s="136">
        <v>-1959</v>
      </c>
      <c r="AK58" s="136">
        <v>-415</v>
      </c>
      <c r="AL58" s="136">
        <v>-136</v>
      </c>
      <c r="AM58" s="136">
        <v>-265</v>
      </c>
      <c r="AN58" s="136">
        <v>-9</v>
      </c>
      <c r="AO58" s="136">
        <v>-1131</v>
      </c>
      <c r="AP58" s="136">
        <v>-6935</v>
      </c>
      <c r="AQ58" s="136">
        <v>-130</v>
      </c>
      <c r="AR58" s="136">
        <v>-191</v>
      </c>
      <c r="AS58" s="136">
        <v>-1086</v>
      </c>
      <c r="AT58" s="136">
        <v>-1405</v>
      </c>
      <c r="AU58" s="136">
        <v>102</v>
      </c>
    </row>
    <row r="59" spans="1:47" x14ac:dyDescent="0.2">
      <c r="B59" s="135" t="s">
        <v>348</v>
      </c>
      <c r="C59" s="136">
        <v>-3048</v>
      </c>
      <c r="D59" s="136">
        <v>-803.99999999999977</v>
      </c>
      <c r="E59" s="136">
        <v>-182</v>
      </c>
      <c r="F59" s="136">
        <v>-1068</v>
      </c>
      <c r="G59" s="136">
        <v>-1381</v>
      </c>
      <c r="H59" s="136">
        <v>-511</v>
      </c>
      <c r="I59" s="136">
        <v>-2133</v>
      </c>
      <c r="J59" s="136">
        <v>-5278</v>
      </c>
      <c r="K59" s="136">
        <v>-5384</v>
      </c>
      <c r="L59" s="136">
        <v>-2758</v>
      </c>
      <c r="M59" s="136">
        <v>-5916.4787699999979</v>
      </c>
      <c r="N59" s="136">
        <v>-8472.5212300000021</v>
      </c>
      <c r="O59" s="136">
        <v>-726</v>
      </c>
      <c r="P59" s="136">
        <v>-4604</v>
      </c>
      <c r="Q59" s="136">
        <v>-5836</v>
      </c>
      <c r="R59" s="136">
        <v>-15101</v>
      </c>
      <c r="S59" s="136">
        <v>-6747</v>
      </c>
      <c r="T59" s="136">
        <v>-7782</v>
      </c>
      <c r="U59" s="136">
        <v>-10570</v>
      </c>
      <c r="V59" s="136">
        <v>-10249</v>
      </c>
      <c r="W59" s="136">
        <v>-992</v>
      </c>
      <c r="X59" s="136">
        <v>-2016</v>
      </c>
      <c r="Y59" s="136">
        <v>-2895</v>
      </c>
      <c r="Z59" s="136">
        <v>-2134</v>
      </c>
      <c r="AA59" s="136">
        <v>-7159</v>
      </c>
      <c r="AB59" s="136">
        <v>-2858</v>
      </c>
      <c r="AC59" s="136">
        <v>-3905</v>
      </c>
      <c r="AD59" s="136">
        <v>-2649</v>
      </c>
      <c r="AE59" s="136">
        <v>-7118</v>
      </c>
      <c r="AF59" s="136">
        <v>-3179</v>
      </c>
      <c r="AG59" s="136">
        <v>-3054</v>
      </c>
      <c r="AH59" s="136">
        <v>-7522</v>
      </c>
      <c r="AI59" s="136">
        <v>-10786</v>
      </c>
      <c r="AJ59" s="136">
        <v>-9729</v>
      </c>
      <c r="AK59" s="136">
        <v>-8088</v>
      </c>
      <c r="AL59" s="136">
        <v>-11844</v>
      </c>
      <c r="AM59" s="136">
        <v>-11593</v>
      </c>
      <c r="AN59" s="136">
        <v>-9946</v>
      </c>
      <c r="AO59" s="136">
        <v>-7277</v>
      </c>
      <c r="AP59" s="136">
        <v>-34728</v>
      </c>
      <c r="AQ59" s="136">
        <v>-31604</v>
      </c>
      <c r="AR59" s="136">
        <v>-12710</v>
      </c>
      <c r="AS59" s="136">
        <v>-24060</v>
      </c>
      <c r="AT59" s="136">
        <v>-31194</v>
      </c>
      <c r="AU59" s="136">
        <v>-15164</v>
      </c>
    </row>
    <row r="60" spans="1:47" s="232" customFormat="1" ht="25.5" hidden="1" outlineLevel="1" x14ac:dyDescent="0.2">
      <c r="A60" s="267"/>
      <c r="B60" s="230" t="s">
        <v>579</v>
      </c>
      <c r="C60" s="231">
        <v>-17</v>
      </c>
      <c r="D60" s="231">
        <v>0</v>
      </c>
      <c r="E60" s="231">
        <v>17</v>
      </c>
      <c r="F60" s="231">
        <v>-315</v>
      </c>
      <c r="G60" s="231">
        <v>0</v>
      </c>
      <c r="H60" s="231">
        <v>0</v>
      </c>
      <c r="I60" s="231">
        <v>0</v>
      </c>
      <c r="J60" s="231">
        <v>0</v>
      </c>
      <c r="K60" s="231">
        <v>0</v>
      </c>
      <c r="L60" s="231">
        <v>0</v>
      </c>
      <c r="M60" s="231">
        <v>0</v>
      </c>
      <c r="N60" s="231">
        <v>-39</v>
      </c>
      <c r="O60" s="231">
        <v>0</v>
      </c>
      <c r="P60" s="231">
        <v>0</v>
      </c>
      <c r="Q60" s="231">
        <v>0</v>
      </c>
      <c r="R60" s="231">
        <v>0</v>
      </c>
      <c r="S60" s="231">
        <v>0</v>
      </c>
      <c r="T60" s="231"/>
      <c r="U60" s="231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/>
      <c r="AO60" s="136"/>
      <c r="AP60" s="136">
        <v>0</v>
      </c>
      <c r="AQ60" s="136">
        <v>0</v>
      </c>
      <c r="AR60" s="136">
        <v>0</v>
      </c>
      <c r="AS60" s="136">
        <v>0</v>
      </c>
      <c r="AT60" s="136">
        <v>0</v>
      </c>
      <c r="AU60" s="136">
        <v>0</v>
      </c>
    </row>
    <row r="61" spans="1:47" s="232" customFormat="1" hidden="1" outlineLevel="1" x14ac:dyDescent="0.2">
      <c r="A61" s="267"/>
      <c r="B61" s="230" t="s">
        <v>355</v>
      </c>
      <c r="C61" s="231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>
        <v>-756</v>
      </c>
      <c r="O61" s="231">
        <v>0</v>
      </c>
      <c r="P61" s="231">
        <v>0</v>
      </c>
      <c r="Q61" s="231">
        <v>0</v>
      </c>
      <c r="R61" s="231">
        <v>0</v>
      </c>
      <c r="S61" s="231">
        <v>0</v>
      </c>
      <c r="T61" s="231"/>
      <c r="U61" s="231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/>
      <c r="AO61" s="136"/>
      <c r="AP61" s="136">
        <v>0</v>
      </c>
      <c r="AQ61" s="136">
        <v>0</v>
      </c>
      <c r="AR61" s="136">
        <v>0</v>
      </c>
      <c r="AS61" s="136">
        <v>0</v>
      </c>
      <c r="AT61" s="136">
        <v>0</v>
      </c>
      <c r="AU61" s="136">
        <v>0</v>
      </c>
    </row>
    <row r="62" spans="1:47" s="232" customFormat="1" hidden="1" outlineLevel="1" x14ac:dyDescent="0.2">
      <c r="A62" s="267"/>
      <c r="B62" s="230" t="s">
        <v>347</v>
      </c>
      <c r="C62" s="231">
        <v>0</v>
      </c>
      <c r="D62" s="231">
        <v>0</v>
      </c>
      <c r="E62" s="231">
        <v>0</v>
      </c>
      <c r="F62" s="231">
        <v>0</v>
      </c>
      <c r="G62" s="231">
        <v>0</v>
      </c>
      <c r="H62" s="231">
        <v>0</v>
      </c>
      <c r="I62" s="231">
        <v>0</v>
      </c>
      <c r="J62" s="231">
        <v>0</v>
      </c>
      <c r="K62" s="231">
        <v>0</v>
      </c>
      <c r="L62" s="231">
        <v>0</v>
      </c>
      <c r="M62" s="231">
        <v>0</v>
      </c>
      <c r="N62" s="231">
        <v>0</v>
      </c>
      <c r="O62" s="231" t="s">
        <v>160</v>
      </c>
      <c r="P62" s="231" t="s">
        <v>160</v>
      </c>
      <c r="Q62" s="231" t="s">
        <v>160</v>
      </c>
      <c r="R62" s="231" t="s">
        <v>160</v>
      </c>
      <c r="S62" s="231">
        <v>0</v>
      </c>
      <c r="T62" s="231"/>
      <c r="U62" s="231">
        <v>0</v>
      </c>
      <c r="V62" s="136">
        <v>0</v>
      </c>
      <c r="W62" s="136">
        <v>0</v>
      </c>
      <c r="X62" s="136">
        <v>0</v>
      </c>
      <c r="Y62" s="136">
        <v>0</v>
      </c>
      <c r="Z62" s="136">
        <v>0</v>
      </c>
      <c r="AA62" s="136">
        <v>0</v>
      </c>
      <c r="AB62" s="136">
        <v>0</v>
      </c>
      <c r="AC62" s="136">
        <v>0</v>
      </c>
      <c r="AD62" s="136">
        <v>0</v>
      </c>
      <c r="AE62" s="136">
        <v>0</v>
      </c>
      <c r="AF62" s="136">
        <v>0</v>
      </c>
      <c r="AG62" s="136">
        <v>0</v>
      </c>
      <c r="AH62" s="136">
        <v>0</v>
      </c>
      <c r="AI62" s="136">
        <v>0</v>
      </c>
      <c r="AJ62" s="136">
        <v>0</v>
      </c>
      <c r="AK62" s="136">
        <v>0</v>
      </c>
      <c r="AL62" s="136">
        <v>0</v>
      </c>
      <c r="AM62" s="136">
        <v>0</v>
      </c>
      <c r="AN62" s="136"/>
      <c r="AO62" s="136"/>
      <c r="AP62" s="136">
        <v>0</v>
      </c>
      <c r="AQ62" s="136">
        <v>0</v>
      </c>
      <c r="AR62" s="136">
        <v>0</v>
      </c>
      <c r="AS62" s="136">
        <v>0</v>
      </c>
      <c r="AT62" s="136">
        <v>0</v>
      </c>
      <c r="AU62" s="136">
        <v>0</v>
      </c>
    </row>
    <row r="63" spans="1:47" ht="25.5" collapsed="1" x14ac:dyDescent="0.2">
      <c r="B63" s="133" t="s">
        <v>349</v>
      </c>
      <c r="C63" s="134">
        <f t="shared" ref="C63:AF63" si="33">SUM(C55:C62,C54,C45,C18)</f>
        <v>54433.999999999971</v>
      </c>
      <c r="D63" s="134">
        <f t="shared" si="33"/>
        <v>-38044</v>
      </c>
      <c r="E63" s="134">
        <f t="shared" si="33"/>
        <v>70041.174780000001</v>
      </c>
      <c r="F63" s="134">
        <f t="shared" si="33"/>
        <v>25579</v>
      </c>
      <c r="G63" s="134">
        <f t="shared" si="33"/>
        <v>51186.999720000022</v>
      </c>
      <c r="H63" s="134">
        <f t="shared" si="33"/>
        <v>-2641.9999999999982</v>
      </c>
      <c r="I63" s="134">
        <f t="shared" si="33"/>
        <v>28377</v>
      </c>
      <c r="J63" s="134">
        <f t="shared" si="33"/>
        <v>7437.0000000000018</v>
      </c>
      <c r="K63" s="134">
        <f t="shared" si="33"/>
        <v>16727.027199999993</v>
      </c>
      <c r="L63" s="134">
        <f t="shared" si="33"/>
        <v>18182.445259999968</v>
      </c>
      <c r="M63" s="134">
        <f t="shared" si="33"/>
        <v>33546.934711548151</v>
      </c>
      <c r="N63" s="134">
        <f t="shared" si="33"/>
        <v>16545.937288451845</v>
      </c>
      <c r="O63" s="134">
        <f t="shared" si="33"/>
        <v>47325</v>
      </c>
      <c r="P63" s="134">
        <f t="shared" si="33"/>
        <v>11895</v>
      </c>
      <c r="Q63" s="134">
        <f t="shared" si="33"/>
        <v>33009.324519999936</v>
      </c>
      <c r="R63" s="134">
        <f t="shared" si="33"/>
        <v>12660.218080000042</v>
      </c>
      <c r="S63" s="134">
        <f t="shared" si="33"/>
        <v>55636</v>
      </c>
      <c r="T63" s="134">
        <f t="shared" si="33"/>
        <v>51412.371810000062</v>
      </c>
      <c r="U63" s="134">
        <f t="shared" si="33"/>
        <v>45622.193179999958</v>
      </c>
      <c r="V63" s="134">
        <f t="shared" si="33"/>
        <v>24899.259119999992</v>
      </c>
      <c r="W63" s="134">
        <f t="shared" si="33"/>
        <v>73009.393389999968</v>
      </c>
      <c r="X63" s="134">
        <f t="shared" si="33"/>
        <v>83569.515780000002</v>
      </c>
      <c r="Y63" s="134">
        <f t="shared" si="33"/>
        <v>3533.416119999958</v>
      </c>
      <c r="Z63" s="134">
        <f t="shared" si="33"/>
        <v>43612.838950000027</v>
      </c>
      <c r="AA63" s="134">
        <f t="shared" si="33"/>
        <v>57920.245349999932</v>
      </c>
      <c r="AB63" s="134">
        <f t="shared" si="33"/>
        <v>6722.9608511999832</v>
      </c>
      <c r="AC63" s="134">
        <f t="shared" si="33"/>
        <v>38576.960199999994</v>
      </c>
      <c r="AD63" s="134">
        <f t="shared" si="33"/>
        <v>-49718.516980000059</v>
      </c>
      <c r="AE63" s="134">
        <f t="shared" si="33"/>
        <v>85359.709109999967</v>
      </c>
      <c r="AF63" s="134">
        <f t="shared" si="33"/>
        <v>-76.3009444250456</v>
      </c>
      <c r="AG63" s="134">
        <f>SUM(AG55:AG62,AG54,AG45,AG18)</f>
        <v>59550.003068400016</v>
      </c>
      <c r="AH63" s="134">
        <f>SUM(AH55:AH62,AH54,AH45,AH18)</f>
        <v>62957.361847199965</v>
      </c>
      <c r="AI63" s="134">
        <v>87055.848997799796</v>
      </c>
      <c r="AJ63" s="134">
        <f t="shared" ref="AJ63:AR63" si="34">SUM(AJ55:AJ62,AJ54,AJ45,AJ18)</f>
        <v>45814.318640000201</v>
      </c>
      <c r="AK63" s="134">
        <f t="shared" si="34"/>
        <v>67668.701230000093</v>
      </c>
      <c r="AL63" s="134">
        <f t="shared" si="34"/>
        <v>15897.691510000186</v>
      </c>
      <c r="AM63" s="134">
        <f t="shared" si="34"/>
        <v>84444.066839999767</v>
      </c>
      <c r="AN63" s="134">
        <f t="shared" si="34"/>
        <v>49445.657680000062</v>
      </c>
      <c r="AO63" s="134">
        <f t="shared" si="34"/>
        <v>68562.687500000116</v>
      </c>
      <c r="AP63" s="134">
        <f t="shared" si="34"/>
        <v>56234.962249699864</v>
      </c>
      <c r="AQ63" s="134">
        <f>SUM(AQ55:AQ62,AQ54,AQ45,AQ18)</f>
        <v>110278.68429999988</v>
      </c>
      <c r="AR63" s="134">
        <f t="shared" si="34"/>
        <v>59550.508879999805</v>
      </c>
      <c r="AS63" s="134">
        <f>SUM(AS55:AS62,AS54,AS45,AS18)</f>
        <v>41726.982880000054</v>
      </c>
      <c r="AT63" s="134">
        <f>SUM(AT55:AT62,AT54,AT45,AT18)</f>
        <v>31683.377919999795</v>
      </c>
      <c r="AU63" s="134">
        <f>SUM(AU55:AU62,AU54,AU45,AU18)</f>
        <v>100426</v>
      </c>
    </row>
    <row r="64" spans="1:47" x14ac:dyDescent="0.2">
      <c r="B64" s="135" t="s">
        <v>729</v>
      </c>
      <c r="C64" s="136">
        <v>0</v>
      </c>
      <c r="D64" s="136">
        <v>0</v>
      </c>
      <c r="E64" s="136">
        <v>1244</v>
      </c>
      <c r="F64" s="136">
        <v>0</v>
      </c>
      <c r="G64" s="136">
        <v>0</v>
      </c>
      <c r="H64" s="136">
        <v>0</v>
      </c>
      <c r="I64" s="136">
        <v>0</v>
      </c>
      <c r="J64" s="136">
        <v>0</v>
      </c>
      <c r="K64" s="136">
        <v>0</v>
      </c>
      <c r="L64" s="136">
        <v>735</v>
      </c>
      <c r="M64" s="136">
        <v>0</v>
      </c>
      <c r="N64" s="136">
        <v>1</v>
      </c>
      <c r="O64" s="136">
        <v>0</v>
      </c>
      <c r="P64" s="136">
        <v>244</v>
      </c>
      <c r="Q64" s="136">
        <v>0</v>
      </c>
      <c r="R64" s="136">
        <v>0</v>
      </c>
      <c r="S64" s="136">
        <v>0</v>
      </c>
      <c r="T64" s="136">
        <v>267</v>
      </c>
      <c r="U64" s="136">
        <v>0</v>
      </c>
      <c r="V64" s="136">
        <v>0</v>
      </c>
      <c r="W64" s="136">
        <v>0</v>
      </c>
      <c r="X64" s="136">
        <v>1567</v>
      </c>
      <c r="Y64" s="136">
        <v>3775</v>
      </c>
      <c r="Z64" s="136">
        <v>2000</v>
      </c>
      <c r="AA64" s="136">
        <v>0</v>
      </c>
      <c r="AB64" s="136">
        <v>1684</v>
      </c>
      <c r="AC64" s="136">
        <v>2754</v>
      </c>
      <c r="AD64" s="136">
        <v>2150</v>
      </c>
      <c r="AE64" s="136">
        <v>1144</v>
      </c>
      <c r="AF64" s="136">
        <v>2195</v>
      </c>
      <c r="AG64" s="136">
        <v>2043</v>
      </c>
      <c r="AH64" s="136">
        <v>1300</v>
      </c>
      <c r="AI64" s="136">
        <v>2100</v>
      </c>
      <c r="AJ64" s="136">
        <v>3102</v>
      </c>
      <c r="AK64" s="136">
        <v>4000</v>
      </c>
      <c r="AL64" s="136">
        <v>5500</v>
      </c>
      <c r="AM64" s="136">
        <v>0</v>
      </c>
      <c r="AN64" s="136">
        <v>3181</v>
      </c>
      <c r="AO64" s="136">
        <v>17473</v>
      </c>
      <c r="AP64" s="136">
        <v>6500</v>
      </c>
      <c r="AQ64" s="136">
        <v>0</v>
      </c>
      <c r="AR64" s="136">
        <v>5526</v>
      </c>
      <c r="AS64" s="136">
        <v>4750</v>
      </c>
      <c r="AT64" s="136">
        <v>14351</v>
      </c>
      <c r="AU64" s="136">
        <v>0</v>
      </c>
    </row>
    <row r="65" spans="1:47" x14ac:dyDescent="0.2">
      <c r="A65" s="267" t="s">
        <v>730</v>
      </c>
      <c r="B65" s="221" t="s">
        <v>730</v>
      </c>
      <c r="C65" s="136">
        <v>-93</v>
      </c>
      <c r="D65" s="136">
        <v>-357</v>
      </c>
      <c r="E65" s="136">
        <v>-245</v>
      </c>
      <c r="F65" s="136">
        <v>-160</v>
      </c>
      <c r="G65" s="136">
        <v>-323</v>
      </c>
      <c r="H65" s="136">
        <v>-908</v>
      </c>
      <c r="I65" s="136">
        <v>-311</v>
      </c>
      <c r="J65" s="136">
        <v>-318</v>
      </c>
      <c r="K65" s="136">
        <f>-1244+172.122</f>
        <v>-1071.8779999999999</v>
      </c>
      <c r="L65" s="136">
        <f>-878+271.15</f>
        <v>-606.85</v>
      </c>
      <c r="M65" s="136">
        <v>-1173.2957699999997</v>
      </c>
      <c r="N65" s="136">
        <v>-1315.9762300000004</v>
      </c>
      <c r="O65" s="136">
        <v>-1150</v>
      </c>
      <c r="P65" s="136">
        <v>-611</v>
      </c>
      <c r="Q65" s="136">
        <v>-1486</v>
      </c>
      <c r="R65" s="136">
        <v>-2053</v>
      </c>
      <c r="S65" s="136">
        <v>-1700</v>
      </c>
      <c r="T65" s="136">
        <v>-820</v>
      </c>
      <c r="U65" s="136">
        <v>-797</v>
      </c>
      <c r="V65" s="136">
        <v>-1068</v>
      </c>
      <c r="W65" s="136">
        <v>-1749</v>
      </c>
      <c r="X65" s="136">
        <v>-898</v>
      </c>
      <c r="Y65" s="136">
        <v>-682</v>
      </c>
      <c r="Z65" s="136">
        <v>-696</v>
      </c>
      <c r="AA65" s="136">
        <v>-1546</v>
      </c>
      <c r="AB65" s="136">
        <v>-1234</v>
      </c>
      <c r="AC65" s="136">
        <v>-822</v>
      </c>
      <c r="AD65" s="136">
        <v>-1674</v>
      </c>
      <c r="AE65" s="136">
        <v>-2418</v>
      </c>
      <c r="AF65" s="136">
        <v>-288</v>
      </c>
      <c r="AG65" s="136">
        <v>-1354</v>
      </c>
      <c r="AH65" s="136">
        <v>-3676</v>
      </c>
      <c r="AI65" s="136">
        <v>-2964</v>
      </c>
      <c r="AJ65" s="136">
        <v>-1225</v>
      </c>
      <c r="AK65" s="136">
        <v>-1124</v>
      </c>
      <c r="AL65" s="136">
        <v>-1714</v>
      </c>
      <c r="AM65" s="136">
        <v>-2419</v>
      </c>
      <c r="AN65" s="136">
        <v>-4085</v>
      </c>
      <c r="AO65" s="136">
        <v>-2779</v>
      </c>
      <c r="AP65" s="136">
        <v>-6459</v>
      </c>
      <c r="AQ65" s="136">
        <v>-5299</v>
      </c>
      <c r="AR65" s="136">
        <v>-2647</v>
      </c>
      <c r="AS65" s="136">
        <v>-2181</v>
      </c>
      <c r="AT65" s="136">
        <v>-4743</v>
      </c>
      <c r="AU65" s="136">
        <v>-4622</v>
      </c>
    </row>
    <row r="66" spans="1:47" x14ac:dyDescent="0.2">
      <c r="A66" s="267" t="s">
        <v>731</v>
      </c>
      <c r="B66" s="221" t="s">
        <v>731</v>
      </c>
      <c r="C66" s="136">
        <v>-11562</v>
      </c>
      <c r="D66" s="136">
        <v>-17719</v>
      </c>
      <c r="E66" s="136">
        <v>-24267</v>
      </c>
      <c r="F66" s="136">
        <v>-14930</v>
      </c>
      <c r="G66" s="136">
        <v>-10505</v>
      </c>
      <c r="H66" s="136">
        <v>-10336</v>
      </c>
      <c r="I66" s="136">
        <v>-3993</v>
      </c>
      <c r="J66" s="136">
        <v>-6302</v>
      </c>
      <c r="K66" s="136">
        <f>-5576+1348-0.149199999985285</f>
        <v>-4228.1491999999853</v>
      </c>
      <c r="L66" s="136">
        <f>-7554+1242</f>
        <v>-6312</v>
      </c>
      <c r="M66" s="136">
        <v>-5403.7243500000004</v>
      </c>
      <c r="N66" s="136">
        <v>-4069.2756499999996</v>
      </c>
      <c r="O66" s="136">
        <v>-1986</v>
      </c>
      <c r="P66" s="136">
        <v>-3180</v>
      </c>
      <c r="Q66" s="136">
        <f>-13652+0.675480000063544</f>
        <v>-13651.324519999936</v>
      </c>
      <c r="R66" s="136">
        <f>-9115-0.218080000042391</f>
        <v>-9115.2180800000424</v>
      </c>
      <c r="S66" s="136">
        <v>-7654</v>
      </c>
      <c r="T66" s="136">
        <f>-13949+0.628189999937604</f>
        <v>-13948.371810000062</v>
      </c>
      <c r="U66" s="136">
        <v>-2690.6281899999376</v>
      </c>
      <c r="V66" s="136">
        <v>-10230</v>
      </c>
      <c r="W66" s="136">
        <v>-3786</v>
      </c>
      <c r="X66" s="136">
        <v>-3636</v>
      </c>
      <c r="Y66" s="136">
        <v>-4041</v>
      </c>
      <c r="Z66" s="136">
        <v>-2463</v>
      </c>
      <c r="AA66" s="136">
        <v>-3267</v>
      </c>
      <c r="AB66" s="136">
        <v>-7236</v>
      </c>
      <c r="AC66" s="136">
        <v>-8816</v>
      </c>
      <c r="AD66" s="136">
        <v>-3989</v>
      </c>
      <c r="AE66" s="136">
        <v>-3373</v>
      </c>
      <c r="AF66" s="136">
        <v>-8971</v>
      </c>
      <c r="AG66" s="136">
        <v>-5800</v>
      </c>
      <c r="AH66" s="136">
        <v>-4221</v>
      </c>
      <c r="AI66" s="136">
        <v>-16486</v>
      </c>
      <c r="AJ66" s="136">
        <v>-3437</v>
      </c>
      <c r="AK66" s="136">
        <v>-8617</v>
      </c>
      <c r="AL66" s="136">
        <v>-7127</v>
      </c>
      <c r="AM66" s="136">
        <v>-13613</v>
      </c>
      <c r="AN66" s="136">
        <v>-9281</v>
      </c>
      <c r="AO66" s="136">
        <v>-4122</v>
      </c>
      <c r="AP66" s="136">
        <v>-14012</v>
      </c>
      <c r="AQ66" s="136">
        <v>-5117</v>
      </c>
      <c r="AR66" s="136">
        <v>-7695</v>
      </c>
      <c r="AS66" s="136">
        <v>-16440</v>
      </c>
      <c r="AT66" s="136">
        <v>-39613</v>
      </c>
      <c r="AU66" s="136">
        <v>-16072</v>
      </c>
    </row>
    <row r="67" spans="1:47" ht="25.5" x14ac:dyDescent="0.2">
      <c r="B67" s="135" t="s">
        <v>1351</v>
      </c>
      <c r="C67" s="136">
        <v>0</v>
      </c>
      <c r="D67" s="136">
        <v>0</v>
      </c>
      <c r="E67" s="136">
        <v>0</v>
      </c>
      <c r="F67" s="136">
        <v>0</v>
      </c>
      <c r="G67" s="136">
        <v>0</v>
      </c>
      <c r="H67" s="136">
        <v>0</v>
      </c>
      <c r="I67" s="136">
        <v>0</v>
      </c>
      <c r="J67" s="136">
        <v>0</v>
      </c>
      <c r="K67" s="136">
        <v>0</v>
      </c>
      <c r="L67" s="136">
        <v>0</v>
      </c>
      <c r="M67" s="136">
        <v>0</v>
      </c>
      <c r="N67" s="136">
        <v>0</v>
      </c>
      <c r="O67" s="136">
        <v>0</v>
      </c>
      <c r="P67" s="136">
        <v>0</v>
      </c>
      <c r="Q67" s="136">
        <v>0</v>
      </c>
      <c r="R67" s="136">
        <v>0</v>
      </c>
      <c r="S67" s="136">
        <v>0</v>
      </c>
      <c r="T67" s="136">
        <v>0</v>
      </c>
      <c r="U67" s="136">
        <v>0</v>
      </c>
      <c r="V67" s="136">
        <v>0</v>
      </c>
      <c r="W67" s="136">
        <v>0</v>
      </c>
      <c r="X67" s="136">
        <v>0</v>
      </c>
      <c r="Y67" s="136">
        <v>0</v>
      </c>
      <c r="Z67" s="136">
        <v>0</v>
      </c>
      <c r="AA67" s="136">
        <v>0</v>
      </c>
      <c r="AB67" s="136">
        <v>0</v>
      </c>
      <c r="AC67" s="136">
        <v>0</v>
      </c>
      <c r="AD67" s="136">
        <v>0</v>
      </c>
      <c r="AE67" s="136">
        <v>0</v>
      </c>
      <c r="AF67" s="136">
        <v>0</v>
      </c>
      <c r="AG67" s="136">
        <v>0</v>
      </c>
      <c r="AH67" s="136">
        <v>0</v>
      </c>
      <c r="AI67" s="136">
        <v>0</v>
      </c>
      <c r="AJ67" s="136">
        <v>0</v>
      </c>
      <c r="AK67" s="136">
        <v>0</v>
      </c>
      <c r="AL67" s="136">
        <v>0</v>
      </c>
      <c r="AM67" s="136">
        <v>0</v>
      </c>
      <c r="AN67" s="136">
        <v>0</v>
      </c>
      <c r="AO67" s="136">
        <v>0</v>
      </c>
      <c r="AP67" s="136">
        <v>0</v>
      </c>
      <c r="AQ67" s="136">
        <v>0</v>
      </c>
      <c r="AR67" s="136">
        <v>0</v>
      </c>
      <c r="AS67" s="136">
        <v>-9381</v>
      </c>
      <c r="AT67" s="136">
        <v>0</v>
      </c>
      <c r="AU67" s="136">
        <v>0</v>
      </c>
    </row>
    <row r="68" spans="1:47" x14ac:dyDescent="0.2">
      <c r="B68" s="135" t="s">
        <v>352</v>
      </c>
      <c r="C68" s="136">
        <v>615</v>
      </c>
      <c r="D68" s="136">
        <v>383</v>
      </c>
      <c r="E68" s="136">
        <v>609</v>
      </c>
      <c r="F68" s="136">
        <v>298</v>
      </c>
      <c r="G68" s="136">
        <v>787</v>
      </c>
      <c r="H68" s="136">
        <v>722</v>
      </c>
      <c r="I68" s="136">
        <v>436</v>
      </c>
      <c r="J68" s="136">
        <v>387</v>
      </c>
      <c r="K68" s="136">
        <v>3</v>
      </c>
      <c r="L68" s="136">
        <f>114+35.6</f>
        <v>149.6</v>
      </c>
      <c r="M68" s="136">
        <v>156.97</v>
      </c>
      <c r="N68" s="136">
        <v>306.42999999999995</v>
      </c>
      <c r="O68" s="136">
        <v>0</v>
      </c>
      <c r="P68" s="136">
        <v>351</v>
      </c>
      <c r="Q68" s="136">
        <v>2</v>
      </c>
      <c r="R68" s="136">
        <v>25</v>
      </c>
      <c r="S68" s="136">
        <v>360</v>
      </c>
      <c r="T68" s="136">
        <v>49</v>
      </c>
      <c r="U68" s="136">
        <v>143</v>
      </c>
      <c r="V68" s="136">
        <v>896</v>
      </c>
      <c r="W68" s="136">
        <v>45</v>
      </c>
      <c r="X68" s="136">
        <v>37</v>
      </c>
      <c r="Y68" s="136">
        <v>17</v>
      </c>
      <c r="Z68" s="136">
        <v>449</v>
      </c>
      <c r="AA68" s="136">
        <v>353</v>
      </c>
      <c r="AB68" s="136">
        <v>213</v>
      </c>
      <c r="AC68" s="136">
        <v>182</v>
      </c>
      <c r="AD68" s="136">
        <v>83</v>
      </c>
      <c r="AE68" s="136">
        <v>0</v>
      </c>
      <c r="AF68" s="136">
        <v>410</v>
      </c>
      <c r="AG68" s="136">
        <v>309</v>
      </c>
      <c r="AH68" s="136">
        <v>-97</v>
      </c>
      <c r="AI68" s="136">
        <v>182</v>
      </c>
      <c r="AJ68" s="136">
        <v>0</v>
      </c>
      <c r="AK68" s="136">
        <v>440</v>
      </c>
      <c r="AL68" s="136">
        <v>713</v>
      </c>
      <c r="AM68" s="136">
        <v>597</v>
      </c>
      <c r="AN68" s="136">
        <v>472</v>
      </c>
      <c r="AO68" s="136">
        <v>690</v>
      </c>
      <c r="AP68" s="136">
        <v>1053</v>
      </c>
      <c r="AQ68" s="136">
        <v>-61</v>
      </c>
      <c r="AR68" s="136">
        <v>889</v>
      </c>
      <c r="AS68" s="136">
        <v>364</v>
      </c>
      <c r="AT68" s="136">
        <v>240</v>
      </c>
      <c r="AU68" s="136">
        <v>131</v>
      </c>
    </row>
    <row r="69" spans="1:47" x14ac:dyDescent="0.2">
      <c r="B69" s="135" t="s">
        <v>1297</v>
      </c>
      <c r="C69" s="136">
        <v>0</v>
      </c>
      <c r="D69" s="136">
        <v>0</v>
      </c>
      <c r="E69" s="136">
        <v>0</v>
      </c>
      <c r="F69" s="136">
        <v>0</v>
      </c>
      <c r="G69" s="136">
        <v>0</v>
      </c>
      <c r="H69" s="136">
        <v>0</v>
      </c>
      <c r="I69" s="136">
        <v>0</v>
      </c>
      <c r="J69" s="136">
        <v>0</v>
      </c>
      <c r="K69" s="136">
        <v>0</v>
      </c>
      <c r="L69" s="136">
        <v>0</v>
      </c>
      <c r="M69" s="136">
        <v>0</v>
      </c>
      <c r="N69" s="136">
        <v>0</v>
      </c>
      <c r="O69" s="136">
        <v>0</v>
      </c>
      <c r="P69" s="136">
        <v>0</v>
      </c>
      <c r="Q69" s="136">
        <v>0</v>
      </c>
      <c r="R69" s="136">
        <v>0</v>
      </c>
      <c r="S69" s="136">
        <v>0</v>
      </c>
      <c r="T69" s="136">
        <v>0</v>
      </c>
      <c r="U69" s="136">
        <v>0</v>
      </c>
      <c r="V69" s="136">
        <v>0</v>
      </c>
      <c r="W69" s="136">
        <v>0</v>
      </c>
      <c r="X69" s="136">
        <v>0</v>
      </c>
      <c r="Y69" s="136">
        <v>0</v>
      </c>
      <c r="Z69" s="136">
        <v>0</v>
      </c>
      <c r="AA69" s="136">
        <v>0</v>
      </c>
      <c r="AB69" s="136">
        <v>0</v>
      </c>
      <c r="AC69" s="136">
        <v>0</v>
      </c>
      <c r="AD69" s="136">
        <v>0</v>
      </c>
      <c r="AE69" s="136">
        <v>0</v>
      </c>
      <c r="AF69" s="136">
        <v>0</v>
      </c>
      <c r="AG69" s="136">
        <v>0</v>
      </c>
      <c r="AH69" s="136">
        <v>0</v>
      </c>
      <c r="AI69" s="136">
        <v>0</v>
      </c>
      <c r="AJ69" s="136">
        <v>0</v>
      </c>
      <c r="AK69" s="136">
        <v>0</v>
      </c>
      <c r="AL69" s="136">
        <v>0</v>
      </c>
      <c r="AM69" s="136">
        <v>0</v>
      </c>
      <c r="AN69" s="136">
        <v>0</v>
      </c>
      <c r="AO69" s="136">
        <v>-10000</v>
      </c>
      <c r="AP69" s="136">
        <v>0</v>
      </c>
      <c r="AQ69" s="136">
        <v>0</v>
      </c>
      <c r="AR69" s="136">
        <v>0</v>
      </c>
      <c r="AS69" s="136">
        <v>0</v>
      </c>
      <c r="AT69" s="136">
        <v>0</v>
      </c>
      <c r="AU69" s="136">
        <v>0</v>
      </c>
    </row>
    <row r="70" spans="1:47" x14ac:dyDescent="0.2">
      <c r="B70" s="135" t="s">
        <v>635</v>
      </c>
      <c r="C70" s="136" t="s">
        <v>160</v>
      </c>
      <c r="D70" s="136" t="s">
        <v>160</v>
      </c>
      <c r="E70" s="136" t="s">
        <v>160</v>
      </c>
      <c r="F70" s="136" t="s">
        <v>160</v>
      </c>
      <c r="G70" s="136" t="s">
        <v>160</v>
      </c>
      <c r="H70" s="136" t="s">
        <v>160</v>
      </c>
      <c r="I70" s="136">
        <v>0</v>
      </c>
      <c r="J70" s="136">
        <v>0</v>
      </c>
      <c r="K70" s="136">
        <v>-12697</v>
      </c>
      <c r="L70" s="136">
        <v>0</v>
      </c>
      <c r="M70" s="136">
        <v>156</v>
      </c>
      <c r="N70" s="136">
        <v>-137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/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0</v>
      </c>
      <c r="AE70" s="136">
        <v>0</v>
      </c>
      <c r="AF70" s="136">
        <v>-4000</v>
      </c>
      <c r="AG70" s="136">
        <v>-1866</v>
      </c>
      <c r="AH70" s="136">
        <v>0</v>
      </c>
      <c r="AI70" s="136">
        <v>0</v>
      </c>
      <c r="AJ70" s="136">
        <v>-1851</v>
      </c>
      <c r="AK70" s="136">
        <v>-1152</v>
      </c>
      <c r="AL70" s="136">
        <v>0</v>
      </c>
      <c r="AM70" s="136">
        <v>0</v>
      </c>
      <c r="AN70" s="136">
        <v>0</v>
      </c>
      <c r="AO70" s="136">
        <v>0</v>
      </c>
      <c r="AP70" s="136">
        <v>-6000</v>
      </c>
      <c r="AQ70" s="136">
        <v>0</v>
      </c>
      <c r="AR70" s="136">
        <v>0</v>
      </c>
      <c r="AS70" s="136">
        <v>0</v>
      </c>
      <c r="AT70" s="136">
        <v>0</v>
      </c>
      <c r="AU70" s="136">
        <v>0</v>
      </c>
    </row>
    <row r="71" spans="1:47" hidden="1" outlineLevel="1" x14ac:dyDescent="0.2">
      <c r="B71" s="230" t="s">
        <v>1115</v>
      </c>
      <c r="C71" s="231" t="s">
        <v>160</v>
      </c>
      <c r="D71" s="231" t="s">
        <v>160</v>
      </c>
      <c r="E71" s="231" t="s">
        <v>160</v>
      </c>
      <c r="F71" s="231" t="s">
        <v>160</v>
      </c>
      <c r="G71" s="231" t="s">
        <v>160</v>
      </c>
      <c r="H71" s="231" t="s">
        <v>160</v>
      </c>
      <c r="I71" s="231" t="s">
        <v>160</v>
      </c>
      <c r="J71" s="231" t="s">
        <v>160</v>
      </c>
      <c r="K71" s="231" t="s">
        <v>160</v>
      </c>
      <c r="L71" s="231" t="s">
        <v>160</v>
      </c>
      <c r="M71" s="231">
        <v>0</v>
      </c>
      <c r="N71" s="231" t="s">
        <v>160</v>
      </c>
      <c r="O71" s="231">
        <v>0</v>
      </c>
      <c r="P71" s="231">
        <v>0</v>
      </c>
      <c r="Q71" s="231">
        <v>0</v>
      </c>
      <c r="R71" s="231">
        <v>0</v>
      </c>
      <c r="S71" s="231">
        <v>0</v>
      </c>
      <c r="T71" s="231">
        <v>0</v>
      </c>
      <c r="U71" s="231">
        <v>0</v>
      </c>
      <c r="V71" s="231">
        <v>0</v>
      </c>
      <c r="W71" s="231">
        <v>0</v>
      </c>
      <c r="X71" s="231">
        <v>0</v>
      </c>
      <c r="Y71" s="231">
        <v>0</v>
      </c>
      <c r="Z71" s="231">
        <v>0</v>
      </c>
      <c r="AA71" s="231">
        <v>0</v>
      </c>
      <c r="AB71" s="231">
        <v>0</v>
      </c>
      <c r="AC71" s="231">
        <v>0</v>
      </c>
      <c r="AD71" s="231">
        <v>3775</v>
      </c>
      <c r="AE71" s="231">
        <v>0</v>
      </c>
      <c r="AF71" s="231">
        <v>0</v>
      </c>
      <c r="AG71" s="231">
        <v>0</v>
      </c>
      <c r="AH71" s="231">
        <v>0</v>
      </c>
      <c r="AI71" s="231">
        <v>0</v>
      </c>
      <c r="AJ71" s="231">
        <v>0</v>
      </c>
      <c r="AK71" s="231">
        <v>0</v>
      </c>
      <c r="AL71" s="231">
        <v>0</v>
      </c>
      <c r="AM71" s="231">
        <v>0</v>
      </c>
      <c r="AN71" s="231">
        <v>0</v>
      </c>
      <c r="AO71" s="231">
        <v>0</v>
      </c>
      <c r="AP71" s="231">
        <v>0</v>
      </c>
      <c r="AQ71" s="231">
        <v>0</v>
      </c>
      <c r="AR71" s="231">
        <v>0</v>
      </c>
      <c r="AS71" s="231">
        <v>0</v>
      </c>
      <c r="AT71" s="231">
        <v>0</v>
      </c>
      <c r="AU71" s="231">
        <v>0</v>
      </c>
    </row>
    <row r="72" spans="1:47" ht="25.5" hidden="1" outlineLevel="1" x14ac:dyDescent="0.2">
      <c r="B72" s="230" t="s">
        <v>1155</v>
      </c>
      <c r="C72" s="231" t="s">
        <v>160</v>
      </c>
      <c r="D72" s="231" t="s">
        <v>160</v>
      </c>
      <c r="E72" s="231" t="s">
        <v>160</v>
      </c>
      <c r="F72" s="231" t="s">
        <v>160</v>
      </c>
      <c r="G72" s="231" t="s">
        <v>160</v>
      </c>
      <c r="H72" s="231" t="s">
        <v>160</v>
      </c>
      <c r="I72" s="231" t="s">
        <v>160</v>
      </c>
      <c r="J72" s="231" t="s">
        <v>160</v>
      </c>
      <c r="K72" s="231" t="s">
        <v>160</v>
      </c>
      <c r="L72" s="231" t="s">
        <v>160</v>
      </c>
      <c r="M72" s="231">
        <v>0</v>
      </c>
      <c r="N72" s="231" t="s">
        <v>160</v>
      </c>
      <c r="O72" s="231">
        <v>0</v>
      </c>
      <c r="P72" s="231">
        <v>0</v>
      </c>
      <c r="Q72" s="231">
        <v>0</v>
      </c>
      <c r="R72" s="231">
        <v>0</v>
      </c>
      <c r="S72" s="231">
        <v>0</v>
      </c>
      <c r="T72" s="231">
        <v>0</v>
      </c>
      <c r="U72" s="231">
        <v>0</v>
      </c>
      <c r="V72" s="231">
        <v>0</v>
      </c>
      <c r="W72" s="231">
        <v>0</v>
      </c>
      <c r="X72" s="231">
        <v>0</v>
      </c>
      <c r="Y72" s="231">
        <v>0</v>
      </c>
      <c r="Z72" s="231">
        <v>0</v>
      </c>
      <c r="AA72" s="231">
        <v>0</v>
      </c>
      <c r="AB72" s="231">
        <v>0</v>
      </c>
      <c r="AC72" s="231">
        <v>0</v>
      </c>
      <c r="AD72" s="231">
        <v>0</v>
      </c>
      <c r="AE72" s="231">
        <v>0</v>
      </c>
      <c r="AF72" s="231">
        <v>0</v>
      </c>
      <c r="AG72" s="231">
        <v>525</v>
      </c>
      <c r="AH72" s="231">
        <v>-1</v>
      </c>
      <c r="AI72" s="231">
        <v>0</v>
      </c>
      <c r="AJ72" s="231">
        <v>0</v>
      </c>
      <c r="AK72" s="231">
        <v>0</v>
      </c>
      <c r="AL72" s="231">
        <v>0</v>
      </c>
      <c r="AM72" s="231">
        <v>0</v>
      </c>
      <c r="AN72" s="231">
        <v>0</v>
      </c>
      <c r="AO72" s="231">
        <v>0</v>
      </c>
      <c r="AP72" s="231">
        <v>0</v>
      </c>
      <c r="AQ72" s="231">
        <v>0</v>
      </c>
      <c r="AR72" s="231">
        <v>0</v>
      </c>
      <c r="AS72" s="231">
        <v>0</v>
      </c>
      <c r="AT72" s="231">
        <v>0</v>
      </c>
      <c r="AU72" s="231">
        <v>0</v>
      </c>
    </row>
    <row r="73" spans="1:47" hidden="1" outlineLevel="1" x14ac:dyDescent="0.2">
      <c r="B73" s="230" t="s">
        <v>1156</v>
      </c>
      <c r="C73" s="231" t="s">
        <v>160</v>
      </c>
      <c r="D73" s="231" t="s">
        <v>160</v>
      </c>
      <c r="E73" s="231" t="s">
        <v>160</v>
      </c>
      <c r="F73" s="231" t="s">
        <v>160</v>
      </c>
      <c r="G73" s="231" t="s">
        <v>160</v>
      </c>
      <c r="H73" s="231" t="s">
        <v>160</v>
      </c>
      <c r="I73" s="231" t="s">
        <v>160</v>
      </c>
      <c r="J73" s="231" t="s">
        <v>160</v>
      </c>
      <c r="K73" s="231" t="s">
        <v>160</v>
      </c>
      <c r="L73" s="231" t="s">
        <v>160</v>
      </c>
      <c r="M73" s="231">
        <v>0</v>
      </c>
      <c r="N73" s="231" t="s">
        <v>160</v>
      </c>
      <c r="O73" s="231">
        <v>0</v>
      </c>
      <c r="P73" s="231">
        <v>0</v>
      </c>
      <c r="Q73" s="231">
        <v>0</v>
      </c>
      <c r="R73" s="231">
        <v>0</v>
      </c>
      <c r="S73" s="231">
        <v>0</v>
      </c>
      <c r="T73" s="231">
        <v>0</v>
      </c>
      <c r="U73" s="231">
        <v>0</v>
      </c>
      <c r="V73" s="231">
        <v>0</v>
      </c>
      <c r="W73" s="231">
        <v>0</v>
      </c>
      <c r="X73" s="231">
        <v>0</v>
      </c>
      <c r="Y73" s="231">
        <v>0</v>
      </c>
      <c r="Z73" s="231">
        <v>0</v>
      </c>
      <c r="AA73" s="231">
        <v>0</v>
      </c>
      <c r="AB73" s="231">
        <v>0</v>
      </c>
      <c r="AC73" s="231">
        <v>0</v>
      </c>
      <c r="AD73" s="231">
        <v>0</v>
      </c>
      <c r="AE73" s="231">
        <v>0</v>
      </c>
      <c r="AF73" s="231">
        <v>0</v>
      </c>
      <c r="AG73" s="231">
        <v>0</v>
      </c>
      <c r="AH73" s="231">
        <v>0</v>
      </c>
      <c r="AI73" s="231">
        <v>0</v>
      </c>
      <c r="AJ73" s="231">
        <v>0</v>
      </c>
      <c r="AK73" s="231">
        <v>0</v>
      </c>
      <c r="AL73" s="231">
        <v>0</v>
      </c>
      <c r="AM73" s="231">
        <v>0</v>
      </c>
      <c r="AN73" s="231">
        <v>0</v>
      </c>
      <c r="AO73" s="231" t="s">
        <v>160</v>
      </c>
      <c r="AP73" s="231">
        <v>0</v>
      </c>
      <c r="AQ73" s="231" t="s">
        <v>160</v>
      </c>
      <c r="AR73" s="231" t="s">
        <v>160</v>
      </c>
      <c r="AS73" s="231" t="s">
        <v>160</v>
      </c>
      <c r="AT73" s="231" t="s">
        <v>160</v>
      </c>
      <c r="AU73" s="231" t="s">
        <v>160</v>
      </c>
    </row>
    <row r="74" spans="1:47" hidden="1" outlineLevel="1" x14ac:dyDescent="0.2">
      <c r="B74" s="230" t="s">
        <v>353</v>
      </c>
      <c r="C74" s="231">
        <v>40199</v>
      </c>
      <c r="D74" s="231">
        <v>0</v>
      </c>
      <c r="E74" s="231">
        <v>41867</v>
      </c>
      <c r="F74" s="231">
        <v>0</v>
      </c>
      <c r="G74" s="231">
        <v>0</v>
      </c>
      <c r="H74" s="231">
        <v>0</v>
      </c>
      <c r="I74" s="231">
        <v>0</v>
      </c>
      <c r="J74" s="231">
        <v>0</v>
      </c>
      <c r="K74" s="231">
        <v>0</v>
      </c>
      <c r="L74" s="231">
        <v>0</v>
      </c>
      <c r="M74" s="231">
        <v>0</v>
      </c>
      <c r="N74" s="231">
        <v>0</v>
      </c>
      <c r="O74" s="231">
        <v>0</v>
      </c>
      <c r="P74" s="231">
        <v>0</v>
      </c>
      <c r="Q74" s="231">
        <v>0</v>
      </c>
      <c r="R74" s="231">
        <v>0</v>
      </c>
      <c r="S74" s="231">
        <v>0</v>
      </c>
      <c r="T74" s="231"/>
      <c r="U74" s="231">
        <v>0</v>
      </c>
      <c r="V74" s="136">
        <v>0</v>
      </c>
      <c r="W74" s="136">
        <v>0</v>
      </c>
      <c r="X74" s="136">
        <v>0</v>
      </c>
      <c r="Y74" s="136">
        <v>0</v>
      </c>
      <c r="Z74" s="136">
        <v>0</v>
      </c>
      <c r="AA74" s="136">
        <v>0</v>
      </c>
      <c r="AB74" s="136">
        <v>0</v>
      </c>
      <c r="AC74" s="136">
        <v>0</v>
      </c>
      <c r="AD74" s="136">
        <v>0</v>
      </c>
      <c r="AE74" s="136">
        <v>0</v>
      </c>
      <c r="AF74" s="136">
        <v>0</v>
      </c>
      <c r="AG74" s="136">
        <v>0</v>
      </c>
      <c r="AH74" s="136">
        <v>0</v>
      </c>
      <c r="AI74" s="136">
        <v>0</v>
      </c>
      <c r="AJ74" s="136">
        <v>0</v>
      </c>
      <c r="AK74" s="136">
        <v>0</v>
      </c>
      <c r="AL74" s="136">
        <v>0</v>
      </c>
      <c r="AM74" s="136">
        <v>0</v>
      </c>
      <c r="AN74" s="136"/>
      <c r="AO74" s="136"/>
      <c r="AP74" s="136">
        <v>0</v>
      </c>
      <c r="AQ74" s="136"/>
      <c r="AR74" s="136">
        <v>0</v>
      </c>
      <c r="AS74" s="136">
        <v>0</v>
      </c>
      <c r="AT74" s="136">
        <v>0</v>
      </c>
      <c r="AU74" s="136">
        <v>0</v>
      </c>
    </row>
    <row r="75" spans="1:47" hidden="1" outlineLevel="1" x14ac:dyDescent="0.2">
      <c r="B75" s="230" t="s">
        <v>778</v>
      </c>
      <c r="C75" s="231" t="s">
        <v>160</v>
      </c>
      <c r="D75" s="231" t="s">
        <v>160</v>
      </c>
      <c r="E75" s="231" t="s">
        <v>160</v>
      </c>
      <c r="F75" s="231" t="s">
        <v>160</v>
      </c>
      <c r="G75" s="231" t="s">
        <v>160</v>
      </c>
      <c r="H75" s="231" t="s">
        <v>160</v>
      </c>
      <c r="I75" s="231" t="s">
        <v>160</v>
      </c>
      <c r="J75" s="231" t="s">
        <v>160</v>
      </c>
      <c r="K75" s="231" t="s">
        <v>160</v>
      </c>
      <c r="L75" s="231" t="s">
        <v>160</v>
      </c>
      <c r="M75" s="231">
        <v>0</v>
      </c>
      <c r="N75" s="231">
        <v>0</v>
      </c>
      <c r="O75" s="231">
        <v>0</v>
      </c>
      <c r="P75" s="231" t="s">
        <v>160</v>
      </c>
      <c r="Q75" s="231">
        <v>491</v>
      </c>
      <c r="R75" s="231">
        <v>0</v>
      </c>
      <c r="S75" s="231">
        <v>0</v>
      </c>
      <c r="T75" s="231">
        <v>0</v>
      </c>
      <c r="U75" s="231">
        <v>320</v>
      </c>
      <c r="V75" s="136">
        <v>0</v>
      </c>
      <c r="W75" s="136">
        <v>0</v>
      </c>
      <c r="X75" s="136">
        <v>0</v>
      </c>
      <c r="Y75" s="136">
        <v>0</v>
      </c>
      <c r="Z75" s="136">
        <v>0</v>
      </c>
      <c r="AA75" s="136">
        <v>0</v>
      </c>
      <c r="AB75" s="136">
        <v>0</v>
      </c>
      <c r="AC75" s="136">
        <v>0</v>
      </c>
      <c r="AD75" s="136">
        <v>0</v>
      </c>
      <c r="AE75" s="136">
        <v>0</v>
      </c>
      <c r="AF75" s="136">
        <v>0</v>
      </c>
      <c r="AG75" s="136">
        <v>0</v>
      </c>
      <c r="AH75" s="136">
        <v>0</v>
      </c>
      <c r="AI75" s="136">
        <v>0</v>
      </c>
      <c r="AJ75" s="136">
        <v>0</v>
      </c>
      <c r="AK75" s="136">
        <v>0</v>
      </c>
      <c r="AL75" s="136">
        <v>0</v>
      </c>
      <c r="AM75" s="136">
        <v>0</v>
      </c>
      <c r="AN75" s="136"/>
      <c r="AO75" s="136"/>
      <c r="AP75" s="136">
        <v>0</v>
      </c>
      <c r="AQ75" s="136"/>
      <c r="AR75" s="136">
        <v>0</v>
      </c>
      <c r="AS75" s="136">
        <v>0</v>
      </c>
      <c r="AT75" s="136">
        <v>0</v>
      </c>
      <c r="AU75" s="136">
        <v>0</v>
      </c>
    </row>
    <row r="76" spans="1:47" ht="25.5" hidden="1" outlineLevel="1" x14ac:dyDescent="0.2">
      <c r="B76" s="230" t="s">
        <v>752</v>
      </c>
      <c r="C76" s="231" t="s">
        <v>160</v>
      </c>
      <c r="D76" s="231" t="s">
        <v>160</v>
      </c>
      <c r="E76" s="231" t="s">
        <v>160</v>
      </c>
      <c r="F76" s="231" t="s">
        <v>160</v>
      </c>
      <c r="G76" s="231" t="s">
        <v>160</v>
      </c>
      <c r="H76" s="231" t="s">
        <v>160</v>
      </c>
      <c r="I76" s="231" t="s">
        <v>160</v>
      </c>
      <c r="J76" s="231" t="s">
        <v>160</v>
      </c>
      <c r="K76" s="231" t="s">
        <v>160</v>
      </c>
      <c r="L76" s="231" t="s">
        <v>160</v>
      </c>
      <c r="M76" s="231">
        <v>0</v>
      </c>
      <c r="N76" s="231" t="s">
        <v>160</v>
      </c>
      <c r="O76" s="231">
        <v>-655</v>
      </c>
      <c r="P76" s="231">
        <v>0</v>
      </c>
      <c r="Q76" s="231">
        <v>0</v>
      </c>
      <c r="R76" s="231">
        <v>0</v>
      </c>
      <c r="S76" s="231">
        <v>0</v>
      </c>
      <c r="T76" s="231">
        <v>0</v>
      </c>
      <c r="U76" s="231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/>
      <c r="AO76" s="136"/>
      <c r="AP76" s="136">
        <v>0</v>
      </c>
      <c r="AQ76" s="136"/>
      <c r="AR76" s="136">
        <v>0</v>
      </c>
      <c r="AS76" s="136">
        <v>0</v>
      </c>
      <c r="AT76" s="136">
        <v>0</v>
      </c>
      <c r="AU76" s="136">
        <v>0</v>
      </c>
    </row>
    <row r="77" spans="1:47" hidden="1" outlineLevel="1" x14ac:dyDescent="0.2">
      <c r="B77" s="230" t="s">
        <v>351</v>
      </c>
      <c r="C77" s="231">
        <v>0</v>
      </c>
      <c r="D77" s="231">
        <v>0</v>
      </c>
      <c r="E77" s="231">
        <v>0</v>
      </c>
      <c r="F77" s="231">
        <v>0</v>
      </c>
      <c r="G77" s="231">
        <v>0</v>
      </c>
      <c r="H77" s="231">
        <v>0</v>
      </c>
      <c r="I77" s="231">
        <v>0</v>
      </c>
      <c r="J77" s="231">
        <v>0</v>
      </c>
      <c r="K77" s="231">
        <v>0</v>
      </c>
      <c r="L77" s="231">
        <v>0</v>
      </c>
      <c r="M77" s="231">
        <v>0</v>
      </c>
      <c r="N77" s="231">
        <v>0</v>
      </c>
      <c r="O77" s="231">
        <v>0</v>
      </c>
      <c r="P77" s="231">
        <v>0</v>
      </c>
      <c r="Q77" s="231">
        <v>0</v>
      </c>
      <c r="R77" s="231">
        <v>0</v>
      </c>
      <c r="S77" s="231">
        <v>0</v>
      </c>
      <c r="T77" s="231"/>
      <c r="U77" s="231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0</v>
      </c>
      <c r="AL77" s="136">
        <v>0</v>
      </c>
      <c r="AM77" s="136">
        <v>0</v>
      </c>
      <c r="AN77" s="136"/>
      <c r="AO77" s="136"/>
      <c r="AP77" s="136">
        <v>0</v>
      </c>
      <c r="AQ77" s="136"/>
      <c r="AR77" s="136">
        <v>0</v>
      </c>
      <c r="AS77" s="136">
        <v>0</v>
      </c>
      <c r="AT77" s="136">
        <v>0</v>
      </c>
      <c r="AU77" s="136">
        <v>0</v>
      </c>
    </row>
    <row r="78" spans="1:47" hidden="1" outlineLevel="1" x14ac:dyDescent="0.2">
      <c r="B78" s="230" t="s">
        <v>350</v>
      </c>
      <c r="C78" s="231">
        <v>0</v>
      </c>
      <c r="D78" s="231">
        <v>0</v>
      </c>
      <c r="E78" s="231">
        <v>0</v>
      </c>
      <c r="F78" s="231">
        <v>0</v>
      </c>
      <c r="G78" s="231">
        <v>0</v>
      </c>
      <c r="H78" s="231">
        <v>0</v>
      </c>
      <c r="I78" s="231">
        <v>0</v>
      </c>
      <c r="J78" s="231">
        <v>0</v>
      </c>
      <c r="K78" s="231">
        <v>0</v>
      </c>
      <c r="L78" s="231">
        <v>0</v>
      </c>
      <c r="M78" s="231">
        <v>0</v>
      </c>
      <c r="N78" s="231">
        <v>0</v>
      </c>
      <c r="O78" s="231">
        <v>0</v>
      </c>
      <c r="P78" s="231">
        <v>0</v>
      </c>
      <c r="Q78" s="231">
        <v>0</v>
      </c>
      <c r="R78" s="231">
        <v>0</v>
      </c>
      <c r="S78" s="231">
        <v>0</v>
      </c>
      <c r="T78" s="231"/>
      <c r="U78" s="231">
        <v>0</v>
      </c>
      <c r="V78" s="136">
        <v>0</v>
      </c>
      <c r="W78" s="136">
        <v>0</v>
      </c>
      <c r="X78" s="136">
        <v>0</v>
      </c>
      <c r="Y78" s="136">
        <v>0</v>
      </c>
      <c r="Z78" s="136">
        <v>0</v>
      </c>
      <c r="AA78" s="136">
        <v>0</v>
      </c>
      <c r="AB78" s="136">
        <v>0</v>
      </c>
      <c r="AC78" s="136">
        <v>0</v>
      </c>
      <c r="AD78" s="136">
        <v>0</v>
      </c>
      <c r="AE78" s="136">
        <v>0</v>
      </c>
      <c r="AF78" s="136">
        <v>0</v>
      </c>
      <c r="AG78" s="136">
        <v>0</v>
      </c>
      <c r="AH78" s="136">
        <v>0</v>
      </c>
      <c r="AI78" s="136">
        <v>0</v>
      </c>
      <c r="AJ78" s="136">
        <v>0</v>
      </c>
      <c r="AK78" s="136">
        <v>0</v>
      </c>
      <c r="AL78" s="136">
        <v>0</v>
      </c>
      <c r="AM78" s="136">
        <v>0</v>
      </c>
      <c r="AN78" s="136"/>
      <c r="AO78" s="136"/>
      <c r="AP78" s="136">
        <v>0</v>
      </c>
      <c r="AQ78" s="136"/>
      <c r="AR78" s="136">
        <v>0</v>
      </c>
      <c r="AS78" s="136">
        <v>0</v>
      </c>
      <c r="AT78" s="136">
        <v>0</v>
      </c>
      <c r="AU78" s="136">
        <v>0</v>
      </c>
    </row>
    <row r="79" spans="1:47" ht="25.5" collapsed="1" x14ac:dyDescent="0.2">
      <c r="B79" s="133" t="s">
        <v>354</v>
      </c>
      <c r="C79" s="134">
        <f t="shared" ref="C79:AQ79" si="35">SUM(C64:C78)</f>
        <v>29159</v>
      </c>
      <c r="D79" s="134">
        <f t="shared" si="35"/>
        <v>-17693</v>
      </c>
      <c r="E79" s="134">
        <f t="shared" si="35"/>
        <v>19208</v>
      </c>
      <c r="F79" s="134">
        <f t="shared" si="35"/>
        <v>-14792</v>
      </c>
      <c r="G79" s="134">
        <f t="shared" si="35"/>
        <v>-10041</v>
      </c>
      <c r="H79" s="134">
        <f t="shared" si="35"/>
        <v>-10522</v>
      </c>
      <c r="I79" s="134">
        <f t="shared" si="35"/>
        <v>-3868</v>
      </c>
      <c r="J79" s="134">
        <f t="shared" si="35"/>
        <v>-6233</v>
      </c>
      <c r="K79" s="134">
        <f t="shared" si="35"/>
        <v>-17994.027199999986</v>
      </c>
      <c r="L79" s="134">
        <f t="shared" si="35"/>
        <v>-6034.25</v>
      </c>
      <c r="M79" s="134">
        <f t="shared" si="35"/>
        <v>-6264.0501199999999</v>
      </c>
      <c r="N79" s="134">
        <f t="shared" si="35"/>
        <v>-5214.8218799999995</v>
      </c>
      <c r="O79" s="134">
        <f t="shared" si="35"/>
        <v>-3791</v>
      </c>
      <c r="P79" s="134">
        <f t="shared" si="35"/>
        <v>-3196</v>
      </c>
      <c r="Q79" s="134">
        <f t="shared" si="35"/>
        <v>-14644.324519999936</v>
      </c>
      <c r="R79" s="134">
        <f t="shared" si="35"/>
        <v>-11143.218080000042</v>
      </c>
      <c r="S79" s="134">
        <f t="shared" si="35"/>
        <v>-8994</v>
      </c>
      <c r="T79" s="134">
        <f t="shared" si="35"/>
        <v>-14452.371810000062</v>
      </c>
      <c r="U79" s="134">
        <f t="shared" si="35"/>
        <v>-3024.6281899999376</v>
      </c>
      <c r="V79" s="134">
        <f t="shared" si="35"/>
        <v>-10402</v>
      </c>
      <c r="W79" s="134">
        <f t="shared" si="35"/>
        <v>-5490</v>
      </c>
      <c r="X79" s="134">
        <f t="shared" si="35"/>
        <v>-2930</v>
      </c>
      <c r="Y79" s="134">
        <f t="shared" si="35"/>
        <v>-931</v>
      </c>
      <c r="Z79" s="134">
        <f t="shared" si="35"/>
        <v>-710</v>
      </c>
      <c r="AA79" s="134">
        <f t="shared" si="35"/>
        <v>-4460</v>
      </c>
      <c r="AB79" s="134">
        <f t="shared" si="35"/>
        <v>-6573</v>
      </c>
      <c r="AC79" s="134">
        <f t="shared" si="35"/>
        <v>-6702</v>
      </c>
      <c r="AD79" s="134">
        <f t="shared" si="35"/>
        <v>345</v>
      </c>
      <c r="AE79" s="134">
        <f t="shared" si="35"/>
        <v>-4647</v>
      </c>
      <c r="AF79" s="134">
        <f t="shared" si="35"/>
        <v>-10654</v>
      </c>
      <c r="AG79" s="134">
        <f t="shared" si="35"/>
        <v>-6143</v>
      </c>
      <c r="AH79" s="134">
        <f t="shared" si="35"/>
        <v>-6695</v>
      </c>
      <c r="AI79" s="134">
        <f t="shared" si="35"/>
        <v>-17168</v>
      </c>
      <c r="AJ79" s="134">
        <f t="shared" si="35"/>
        <v>-3411</v>
      </c>
      <c r="AK79" s="134">
        <f t="shared" si="35"/>
        <v>-6453</v>
      </c>
      <c r="AL79" s="134">
        <f t="shared" si="35"/>
        <v>-2628</v>
      </c>
      <c r="AM79" s="134">
        <f t="shared" si="35"/>
        <v>-15435</v>
      </c>
      <c r="AN79" s="134">
        <f t="shared" si="35"/>
        <v>-9713</v>
      </c>
      <c r="AO79" s="134">
        <f t="shared" si="35"/>
        <v>1262</v>
      </c>
      <c r="AP79" s="134">
        <f t="shared" si="35"/>
        <v>-18918</v>
      </c>
      <c r="AQ79" s="134">
        <f t="shared" si="35"/>
        <v>-10477</v>
      </c>
      <c r="AR79" s="134">
        <f>SUM(AR64:AR78)</f>
        <v>-3927</v>
      </c>
      <c r="AS79" s="134">
        <f>SUM(AS64:AS78)</f>
        <v>-22888</v>
      </c>
      <c r="AT79" s="134">
        <f>SUM(AT64:AT78)</f>
        <v>-29765</v>
      </c>
      <c r="AU79" s="134">
        <f>SUM(AU64:AU78)</f>
        <v>-20563</v>
      </c>
    </row>
    <row r="80" spans="1:47" x14ac:dyDescent="0.2">
      <c r="B80" s="135" t="s">
        <v>733</v>
      </c>
      <c r="C80" s="136">
        <v>0</v>
      </c>
      <c r="D80" s="136">
        <v>0</v>
      </c>
      <c r="E80" s="136">
        <v>-5000</v>
      </c>
      <c r="F80" s="136">
        <v>0</v>
      </c>
      <c r="G80" s="136">
        <v>0</v>
      </c>
      <c r="H80" s="136">
        <v>0</v>
      </c>
      <c r="I80" s="136">
        <v>0</v>
      </c>
      <c r="J80" s="136">
        <v>0</v>
      </c>
      <c r="K80" s="136">
        <v>0</v>
      </c>
      <c r="L80" s="136">
        <v>-8000</v>
      </c>
      <c r="M80" s="136">
        <v>-14750</v>
      </c>
      <c r="N80" s="136">
        <v>-7643</v>
      </c>
      <c r="O80" s="136">
        <v>0</v>
      </c>
      <c r="P80" s="136">
        <v>-38856</v>
      </c>
      <c r="Q80" s="136">
        <v>-21090</v>
      </c>
      <c r="R80" s="136">
        <v>-15554</v>
      </c>
      <c r="S80" s="136">
        <v>0</v>
      </c>
      <c r="T80" s="136">
        <v>-28306</v>
      </c>
      <c r="U80" s="136">
        <v>-29568</v>
      </c>
      <c r="V80" s="136">
        <v>-45696</v>
      </c>
      <c r="W80" s="136">
        <v>0</v>
      </c>
      <c r="X80" s="136">
        <v>0</v>
      </c>
      <c r="Y80" s="136">
        <v>0</v>
      </c>
      <c r="Z80" s="136">
        <v>-22431</v>
      </c>
      <c r="AA80" s="136">
        <v>0</v>
      </c>
      <c r="AB80" s="136">
        <v>-12541</v>
      </c>
      <c r="AC80" s="136">
        <v>-22157</v>
      </c>
      <c r="AD80" s="136">
        <v>-17118</v>
      </c>
      <c r="AE80" s="136">
        <v>0</v>
      </c>
      <c r="AF80" s="136">
        <v>-22339</v>
      </c>
      <c r="AG80" s="136">
        <v>-24589</v>
      </c>
      <c r="AH80" s="136">
        <v>-27035</v>
      </c>
      <c r="AI80" s="136">
        <v>0</v>
      </c>
      <c r="AJ80" s="136">
        <v>-39563</v>
      </c>
      <c r="AK80" s="136">
        <v>-37648</v>
      </c>
      <c r="AL80" s="136">
        <v>-35606</v>
      </c>
      <c r="AM80" s="136">
        <v>0</v>
      </c>
      <c r="AN80" s="136">
        <v>-47713</v>
      </c>
      <c r="AO80" s="136">
        <v>-80444</v>
      </c>
      <c r="AP80" s="136">
        <v>-52001</v>
      </c>
      <c r="AQ80" s="136">
        <v>0</v>
      </c>
      <c r="AR80" s="136">
        <v>-38903</v>
      </c>
      <c r="AS80" s="136">
        <v>-89016</v>
      </c>
      <c r="AT80" s="136">
        <v>-164185</v>
      </c>
      <c r="AU80" s="136">
        <v>0</v>
      </c>
    </row>
    <row r="81" spans="1:47" x14ac:dyDescent="0.2">
      <c r="A81" s="267" t="s">
        <v>732</v>
      </c>
      <c r="B81" s="221" t="s">
        <v>732</v>
      </c>
      <c r="C81" s="136">
        <v>0</v>
      </c>
      <c r="D81" s="136">
        <v>0</v>
      </c>
      <c r="E81" s="136">
        <v>0</v>
      </c>
      <c r="F81" s="136">
        <v>0</v>
      </c>
      <c r="G81" s="136">
        <v>0</v>
      </c>
      <c r="H81" s="136">
        <v>0</v>
      </c>
      <c r="I81" s="136">
        <v>0</v>
      </c>
      <c r="J81" s="136">
        <v>0</v>
      </c>
      <c r="K81" s="136">
        <v>1342</v>
      </c>
      <c r="L81" s="136">
        <f>53132-0.195259999964037</f>
        <v>53131.804740000036</v>
      </c>
      <c r="M81" s="136">
        <v>0</v>
      </c>
      <c r="N81" s="136">
        <v>0</v>
      </c>
      <c r="O81" s="136">
        <v>0</v>
      </c>
      <c r="P81" s="136">
        <v>0</v>
      </c>
      <c r="Q81" s="136">
        <v>50000</v>
      </c>
      <c r="R81" s="136">
        <v>0</v>
      </c>
      <c r="S81" s="136">
        <v>30000</v>
      </c>
      <c r="T81" s="136">
        <v>0</v>
      </c>
      <c r="U81" s="136">
        <v>0</v>
      </c>
      <c r="V81" s="136">
        <v>0</v>
      </c>
      <c r="W81" s="136">
        <v>0</v>
      </c>
      <c r="X81" s="136">
        <v>90000</v>
      </c>
      <c r="Y81" s="136">
        <v>45000</v>
      </c>
      <c r="Z81" s="136">
        <v>0</v>
      </c>
      <c r="AA81" s="136">
        <v>0</v>
      </c>
      <c r="AB81" s="136">
        <v>0</v>
      </c>
      <c r="AC81" s="136">
        <v>0</v>
      </c>
      <c r="AD81" s="136">
        <v>0</v>
      </c>
      <c r="AE81" s="136">
        <v>0</v>
      </c>
      <c r="AF81" s="136">
        <v>0</v>
      </c>
      <c r="AG81" s="136">
        <v>0</v>
      </c>
      <c r="AH81" s="136">
        <v>32568</v>
      </c>
      <c r="AI81" s="136">
        <v>0</v>
      </c>
      <c r="AJ81" s="136">
        <v>0</v>
      </c>
      <c r="AK81" s="136">
        <v>51266</v>
      </c>
      <c r="AL81" s="136">
        <v>5005</v>
      </c>
      <c r="AM81" s="136">
        <v>5910</v>
      </c>
      <c r="AN81" s="136">
        <v>8729</v>
      </c>
      <c r="AO81" s="136">
        <v>0</v>
      </c>
      <c r="AP81" s="136">
        <v>0</v>
      </c>
      <c r="AQ81" s="136">
        <v>6522</v>
      </c>
      <c r="AR81" s="136">
        <v>0</v>
      </c>
      <c r="AS81" s="136">
        <v>0</v>
      </c>
      <c r="AT81" s="136">
        <v>40000</v>
      </c>
      <c r="AU81" s="136">
        <v>0</v>
      </c>
    </row>
    <row r="82" spans="1:47" x14ac:dyDescent="0.2">
      <c r="B82" s="135" t="s">
        <v>1077</v>
      </c>
      <c r="C82" s="136">
        <v>-917</v>
      </c>
      <c r="D82" s="136">
        <v>-163067</v>
      </c>
      <c r="E82" s="136">
        <v>-805</v>
      </c>
      <c r="F82" s="136">
        <v>-613</v>
      </c>
      <c r="G82" s="136">
        <v>-20422</v>
      </c>
      <c r="H82" s="136">
        <v>-306</v>
      </c>
      <c r="I82" s="136">
        <v>-300</v>
      </c>
      <c r="J82" s="136">
        <v>-50257</v>
      </c>
      <c r="K82" s="136">
        <v>-66920</v>
      </c>
      <c r="L82" s="136">
        <v>-263</v>
      </c>
      <c r="M82" s="136">
        <v>-50255.884591548151</v>
      </c>
      <c r="N82" s="136">
        <v>-263.11540845184936</v>
      </c>
      <c r="O82" s="136">
        <v>-66800</v>
      </c>
      <c r="P82" s="136">
        <v>-4620</v>
      </c>
      <c r="Q82" s="136">
        <v>-40000</v>
      </c>
      <c r="R82" s="136">
        <v>0</v>
      </c>
      <c r="S82" s="136">
        <v>-46676</v>
      </c>
      <c r="T82" s="136">
        <v>-3333</v>
      </c>
      <c r="U82" s="136">
        <v>0</v>
      </c>
      <c r="V82" s="136">
        <v>-3334</v>
      </c>
      <c r="W82" s="136">
        <v>0</v>
      </c>
      <c r="X82" s="136">
        <v>-3333</v>
      </c>
      <c r="Y82" s="136">
        <v>-96373</v>
      </c>
      <c r="Z82" s="136">
        <v>0</v>
      </c>
      <c r="AA82" s="136">
        <v>0</v>
      </c>
      <c r="AB82" s="136">
        <v>-40000</v>
      </c>
      <c r="AC82" s="136">
        <v>0</v>
      </c>
      <c r="AD82" s="136">
        <v>0</v>
      </c>
      <c r="AE82" s="136">
        <v>-10000</v>
      </c>
      <c r="AF82" s="136">
        <v>-50000</v>
      </c>
      <c r="AG82" s="136">
        <v>0</v>
      </c>
      <c r="AH82" s="136">
        <v>0</v>
      </c>
      <c r="AI82" s="136">
        <v>-10000</v>
      </c>
      <c r="AJ82" s="136">
        <v>0</v>
      </c>
      <c r="AK82" s="136">
        <v>-45000</v>
      </c>
      <c r="AL82" s="136">
        <v>0</v>
      </c>
      <c r="AM82" s="136">
        <v>0</v>
      </c>
      <c r="AN82" s="136">
        <v>-10000</v>
      </c>
      <c r="AO82" s="136">
        <v>0</v>
      </c>
      <c r="AP82" s="136">
        <v>0</v>
      </c>
      <c r="AQ82" s="136">
        <v>-1018</v>
      </c>
      <c r="AR82" s="136">
        <v>-1087</v>
      </c>
      <c r="AS82" s="136">
        <v>-23448</v>
      </c>
      <c r="AT82" s="136">
        <v>-1062</v>
      </c>
      <c r="AU82" s="136">
        <v>-1018</v>
      </c>
    </row>
    <row r="83" spans="1:47" x14ac:dyDescent="0.2">
      <c r="B83" s="135" t="s">
        <v>1016</v>
      </c>
      <c r="C83" s="136">
        <v>0</v>
      </c>
      <c r="D83" s="136">
        <v>0</v>
      </c>
      <c r="E83" s="136">
        <v>0</v>
      </c>
      <c r="F83" s="136">
        <v>0</v>
      </c>
      <c r="G83" s="136">
        <v>0</v>
      </c>
      <c r="H83" s="136">
        <v>0</v>
      </c>
      <c r="I83" s="136">
        <v>0</v>
      </c>
      <c r="J83" s="136">
        <v>0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-5514</v>
      </c>
      <c r="T83" s="136">
        <v>-6540</v>
      </c>
      <c r="U83" s="136">
        <v>-7697</v>
      </c>
      <c r="V83" s="136">
        <v>-10243</v>
      </c>
      <c r="W83" s="136">
        <v>-8318</v>
      </c>
      <c r="X83" s="136">
        <v>-6744</v>
      </c>
      <c r="Y83" s="136">
        <v>-7498</v>
      </c>
      <c r="Z83" s="136">
        <v>-7879</v>
      </c>
      <c r="AA83" s="136">
        <v>-8938</v>
      </c>
      <c r="AB83" s="136">
        <v>-7989</v>
      </c>
      <c r="AC83" s="136">
        <v>-7821</v>
      </c>
      <c r="AD83" s="136">
        <v>-7801</v>
      </c>
      <c r="AE83" s="136">
        <v>-7337</v>
      </c>
      <c r="AF83" s="136">
        <v>-7711</v>
      </c>
      <c r="AG83" s="136">
        <v>-11299</v>
      </c>
      <c r="AH83" s="136">
        <v>-8738</v>
      </c>
      <c r="AI83" s="136">
        <v>-8139</v>
      </c>
      <c r="AJ83" s="136">
        <v>-7850</v>
      </c>
      <c r="AK83" s="136">
        <v>-8241</v>
      </c>
      <c r="AL83" s="136">
        <v>-8760</v>
      </c>
      <c r="AM83" s="136">
        <v>-7662</v>
      </c>
      <c r="AN83" s="136">
        <v>-7743</v>
      </c>
      <c r="AO83" s="136">
        <v>-8056</v>
      </c>
      <c r="AP83" s="136">
        <v>-8107</v>
      </c>
      <c r="AQ83" s="136">
        <v>-7443</v>
      </c>
      <c r="AR83" s="136">
        <v>-7680</v>
      </c>
      <c r="AS83" s="136">
        <v>-7862</v>
      </c>
      <c r="AT83" s="136">
        <v>-8476</v>
      </c>
      <c r="AU83" s="136">
        <v>-8516</v>
      </c>
    </row>
    <row r="84" spans="1:47" ht="12" customHeight="1" x14ac:dyDescent="0.2">
      <c r="B84" s="135" t="s">
        <v>1101</v>
      </c>
      <c r="C84" s="136">
        <v>-16</v>
      </c>
      <c r="D84" s="136">
        <v>-5.0000000000000009</v>
      </c>
      <c r="E84" s="136">
        <v>0</v>
      </c>
      <c r="F84" s="136">
        <v>-2666</v>
      </c>
      <c r="G84" s="136">
        <v>-2290</v>
      </c>
      <c r="H84" s="136">
        <v>-7</v>
      </c>
      <c r="I84" s="136">
        <f>-3790+2283</f>
        <v>-1507</v>
      </c>
      <c r="J84" s="136">
        <v>-7</v>
      </c>
      <c r="K84" s="136">
        <v>0</v>
      </c>
      <c r="L84" s="136">
        <v>0</v>
      </c>
      <c r="M84" s="136">
        <v>0</v>
      </c>
      <c r="N84" s="136">
        <v>0</v>
      </c>
      <c r="O84" s="136">
        <v>0</v>
      </c>
      <c r="P84" s="136">
        <v>0</v>
      </c>
      <c r="Q84" s="136">
        <v>0</v>
      </c>
      <c r="R84" s="136">
        <v>0</v>
      </c>
      <c r="S84" s="136">
        <v>0</v>
      </c>
      <c r="T84" s="136"/>
      <c r="U84" s="136">
        <v>0</v>
      </c>
      <c r="V84" s="136">
        <v>0</v>
      </c>
      <c r="W84" s="136">
        <v>0</v>
      </c>
      <c r="X84" s="136">
        <v>0</v>
      </c>
      <c r="Y84" s="136">
        <v>0</v>
      </c>
      <c r="Z84" s="136">
        <v>0</v>
      </c>
      <c r="AA84" s="136">
        <v>0</v>
      </c>
      <c r="AB84" s="136">
        <v>0</v>
      </c>
      <c r="AC84" s="136">
        <v>-25005</v>
      </c>
      <c r="AD84" s="136">
        <v>0</v>
      </c>
      <c r="AE84" s="136">
        <v>0</v>
      </c>
      <c r="AF84" s="136">
        <v>0</v>
      </c>
      <c r="AG84" s="136">
        <v>0</v>
      </c>
      <c r="AH84" s="136">
        <v>0</v>
      </c>
      <c r="AI84" s="136">
        <v>0</v>
      </c>
      <c r="AJ84" s="136">
        <v>0</v>
      </c>
      <c r="AK84" s="136">
        <v>0</v>
      </c>
      <c r="AL84" s="136">
        <v>0</v>
      </c>
      <c r="AM84" s="136">
        <v>0</v>
      </c>
      <c r="AN84" s="136">
        <v>0</v>
      </c>
      <c r="AO84" s="136">
        <v>0</v>
      </c>
      <c r="AP84" s="136">
        <v>0</v>
      </c>
      <c r="AQ84" s="136">
        <v>0</v>
      </c>
      <c r="AR84" s="136">
        <v>0</v>
      </c>
      <c r="AS84" s="136">
        <v>0</v>
      </c>
      <c r="AT84" s="136">
        <v>0</v>
      </c>
      <c r="AU84" s="136">
        <v>0</v>
      </c>
    </row>
    <row r="85" spans="1:47" hidden="1" outlineLevel="1" x14ac:dyDescent="0.2">
      <c r="B85" s="230" t="s">
        <v>773</v>
      </c>
      <c r="C85" s="231">
        <v>-3634</v>
      </c>
      <c r="D85" s="231">
        <v>43431</v>
      </c>
      <c r="E85" s="231">
        <v>-8198</v>
      </c>
      <c r="F85" s="231">
        <v>0</v>
      </c>
      <c r="G85" s="231">
        <v>0</v>
      </c>
      <c r="H85" s="231">
        <v>0</v>
      </c>
      <c r="I85" s="231">
        <v>0</v>
      </c>
      <c r="J85" s="231">
        <v>0</v>
      </c>
      <c r="K85" s="231">
        <v>0</v>
      </c>
      <c r="L85" s="231">
        <v>0</v>
      </c>
      <c r="M85" s="231">
        <v>0</v>
      </c>
      <c r="N85" s="231">
        <v>0</v>
      </c>
      <c r="O85" s="231">
        <v>0</v>
      </c>
      <c r="P85" s="231">
        <v>0</v>
      </c>
      <c r="Q85" s="231">
        <v>0</v>
      </c>
      <c r="R85" s="231">
        <v>-385</v>
      </c>
      <c r="S85" s="231">
        <v>0</v>
      </c>
      <c r="T85" s="231">
        <v>0</v>
      </c>
      <c r="U85" s="231">
        <v>0</v>
      </c>
      <c r="V85" s="231">
        <v>0</v>
      </c>
      <c r="W85" s="231">
        <v>-593</v>
      </c>
      <c r="X85" s="231">
        <v>0</v>
      </c>
      <c r="Y85" s="231">
        <v>17560</v>
      </c>
      <c r="Z85" s="231">
        <v>0</v>
      </c>
      <c r="AA85" s="231">
        <v>0</v>
      </c>
      <c r="AB85" s="231">
        <v>0</v>
      </c>
      <c r="AC85" s="231">
        <v>0</v>
      </c>
      <c r="AD85" s="231">
        <v>0</v>
      </c>
      <c r="AE85" s="231">
        <v>0</v>
      </c>
      <c r="AF85" s="231">
        <v>0</v>
      </c>
      <c r="AG85" s="136">
        <v>0</v>
      </c>
      <c r="AH85" s="136">
        <v>0</v>
      </c>
      <c r="AI85" s="136">
        <v>0</v>
      </c>
      <c r="AJ85" s="136">
        <v>0</v>
      </c>
      <c r="AK85" s="136">
        <v>0</v>
      </c>
      <c r="AL85" s="136">
        <v>0</v>
      </c>
      <c r="AM85" s="136">
        <v>0</v>
      </c>
      <c r="AN85" s="136"/>
      <c r="AO85" s="136"/>
      <c r="AP85" s="136">
        <v>0</v>
      </c>
      <c r="AQ85" s="136"/>
      <c r="AR85" s="136">
        <v>0</v>
      </c>
      <c r="AS85" s="136">
        <v>0</v>
      </c>
      <c r="AT85" s="136">
        <v>0</v>
      </c>
      <c r="AU85" s="136">
        <v>0</v>
      </c>
    </row>
    <row r="86" spans="1:47" hidden="1" outlineLevel="1" x14ac:dyDescent="0.2">
      <c r="B86" s="230" t="s">
        <v>344</v>
      </c>
      <c r="C86" s="231">
        <v>77</v>
      </c>
      <c r="D86" s="231">
        <v>-77</v>
      </c>
      <c r="E86" s="231">
        <v>0</v>
      </c>
      <c r="F86" s="231">
        <v>0</v>
      </c>
      <c r="G86" s="231">
        <v>0</v>
      </c>
      <c r="H86" s="231">
        <v>0</v>
      </c>
      <c r="I86" s="231">
        <v>0</v>
      </c>
      <c r="J86" s="231">
        <v>0</v>
      </c>
      <c r="K86" s="231">
        <v>0</v>
      </c>
      <c r="L86" s="231">
        <v>0</v>
      </c>
      <c r="M86" s="231">
        <v>0</v>
      </c>
      <c r="N86" s="231">
        <v>0</v>
      </c>
      <c r="O86" s="231">
        <v>0</v>
      </c>
      <c r="P86" s="231">
        <v>0</v>
      </c>
      <c r="Q86" s="231">
        <v>0</v>
      </c>
      <c r="R86" s="231">
        <v>0</v>
      </c>
      <c r="S86" s="231">
        <v>0</v>
      </c>
      <c r="T86" s="231"/>
      <c r="U86" s="231">
        <v>0</v>
      </c>
      <c r="V86" s="231">
        <v>0</v>
      </c>
      <c r="W86" s="231">
        <v>0</v>
      </c>
      <c r="X86" s="231">
        <v>0</v>
      </c>
      <c r="Y86" s="231">
        <v>0</v>
      </c>
      <c r="Z86" s="231">
        <v>0</v>
      </c>
      <c r="AA86" s="231">
        <v>0</v>
      </c>
      <c r="AB86" s="231">
        <v>0</v>
      </c>
      <c r="AC86" s="231">
        <v>0</v>
      </c>
      <c r="AD86" s="231">
        <v>0</v>
      </c>
      <c r="AE86" s="231">
        <v>0</v>
      </c>
      <c r="AF86" s="231">
        <v>0</v>
      </c>
      <c r="AG86" s="231">
        <v>0</v>
      </c>
      <c r="AH86" s="231">
        <v>0</v>
      </c>
      <c r="AI86" s="136">
        <v>0</v>
      </c>
      <c r="AJ86" s="136">
        <v>0</v>
      </c>
      <c r="AK86" s="136">
        <v>0</v>
      </c>
      <c r="AL86" s="136">
        <v>0</v>
      </c>
      <c r="AM86" s="136">
        <v>0</v>
      </c>
      <c r="AN86" s="136"/>
      <c r="AO86" s="136"/>
      <c r="AP86" s="136">
        <v>0</v>
      </c>
      <c r="AQ86" s="136"/>
      <c r="AR86" s="136">
        <v>0</v>
      </c>
      <c r="AS86" s="136">
        <v>0</v>
      </c>
      <c r="AT86" s="136">
        <v>0</v>
      </c>
      <c r="AU86" s="136">
        <v>0</v>
      </c>
    </row>
    <row r="87" spans="1:47" ht="25.5" collapsed="1" x14ac:dyDescent="0.2">
      <c r="B87" s="133" t="s">
        <v>356</v>
      </c>
      <c r="C87" s="134">
        <f t="shared" ref="C87:AF87" si="36">SUM(C80:C86)</f>
        <v>-4490</v>
      </c>
      <c r="D87" s="134">
        <f t="shared" si="36"/>
        <v>-119718</v>
      </c>
      <c r="E87" s="134">
        <f t="shared" si="36"/>
        <v>-14003</v>
      </c>
      <c r="F87" s="134">
        <f t="shared" si="36"/>
        <v>-3279</v>
      </c>
      <c r="G87" s="134">
        <f t="shared" si="36"/>
        <v>-22712</v>
      </c>
      <c r="H87" s="134">
        <f t="shared" si="36"/>
        <v>-313</v>
      </c>
      <c r="I87" s="134">
        <f t="shared" si="36"/>
        <v>-1807</v>
      </c>
      <c r="J87" s="134">
        <f t="shared" si="36"/>
        <v>-50264</v>
      </c>
      <c r="K87" s="134">
        <f t="shared" si="36"/>
        <v>-65578</v>
      </c>
      <c r="L87" s="134">
        <f t="shared" si="36"/>
        <v>44868.804740000036</v>
      </c>
      <c r="M87" s="134">
        <f t="shared" si="36"/>
        <v>-65005.884591548151</v>
      </c>
      <c r="N87" s="134">
        <f t="shared" si="36"/>
        <v>-7906.1154084518494</v>
      </c>
      <c r="O87" s="134">
        <f t="shared" si="36"/>
        <v>-66800</v>
      </c>
      <c r="P87" s="134">
        <f t="shared" si="36"/>
        <v>-43476</v>
      </c>
      <c r="Q87" s="134">
        <f t="shared" si="36"/>
        <v>-11090</v>
      </c>
      <c r="R87" s="134">
        <f t="shared" si="36"/>
        <v>-15939</v>
      </c>
      <c r="S87" s="134">
        <f t="shared" si="36"/>
        <v>-22190</v>
      </c>
      <c r="T87" s="134">
        <f t="shared" si="36"/>
        <v>-38179</v>
      </c>
      <c r="U87" s="134">
        <f t="shared" si="36"/>
        <v>-37265</v>
      </c>
      <c r="V87" s="134">
        <f t="shared" si="36"/>
        <v>-59273</v>
      </c>
      <c r="W87" s="134">
        <f t="shared" si="36"/>
        <v>-8911</v>
      </c>
      <c r="X87" s="134">
        <f t="shared" si="36"/>
        <v>79923</v>
      </c>
      <c r="Y87" s="134">
        <f t="shared" si="36"/>
        <v>-41311</v>
      </c>
      <c r="Z87" s="134">
        <f t="shared" si="36"/>
        <v>-30310</v>
      </c>
      <c r="AA87" s="134">
        <f t="shared" si="36"/>
        <v>-8938</v>
      </c>
      <c r="AB87" s="134">
        <f t="shared" si="36"/>
        <v>-60530</v>
      </c>
      <c r="AC87" s="134">
        <f t="shared" si="36"/>
        <v>-54983</v>
      </c>
      <c r="AD87" s="134">
        <f t="shared" si="36"/>
        <v>-24919</v>
      </c>
      <c r="AE87" s="134">
        <f t="shared" si="36"/>
        <v>-17337</v>
      </c>
      <c r="AF87" s="134">
        <f t="shared" si="36"/>
        <v>-80050</v>
      </c>
      <c r="AG87" s="134">
        <f t="shared" ref="AG87:AM87" si="37">SUM(AG80:AG86)</f>
        <v>-35888</v>
      </c>
      <c r="AH87" s="134">
        <f t="shared" si="37"/>
        <v>-3205</v>
      </c>
      <c r="AI87" s="134">
        <f t="shared" si="37"/>
        <v>-18139</v>
      </c>
      <c r="AJ87" s="134">
        <f t="shared" si="37"/>
        <v>-47413</v>
      </c>
      <c r="AK87" s="134">
        <f t="shared" si="37"/>
        <v>-39623</v>
      </c>
      <c r="AL87" s="134">
        <f t="shared" si="37"/>
        <v>-39361</v>
      </c>
      <c r="AM87" s="134">
        <f t="shared" si="37"/>
        <v>-1752</v>
      </c>
      <c r="AN87" s="134">
        <f t="shared" ref="AN87:AU87" si="38">SUM(AN80:AN86)</f>
        <v>-56727</v>
      </c>
      <c r="AO87" s="134">
        <f t="shared" si="38"/>
        <v>-88500</v>
      </c>
      <c r="AP87" s="134">
        <f t="shared" si="38"/>
        <v>-60108</v>
      </c>
      <c r="AQ87" s="134">
        <f t="shared" si="38"/>
        <v>-1939</v>
      </c>
      <c r="AR87" s="134">
        <f t="shared" si="38"/>
        <v>-47670</v>
      </c>
      <c r="AS87" s="134">
        <f t="shared" si="38"/>
        <v>-120326</v>
      </c>
      <c r="AT87" s="134">
        <f t="shared" si="38"/>
        <v>-133723</v>
      </c>
      <c r="AU87" s="134">
        <f t="shared" si="38"/>
        <v>-9534</v>
      </c>
    </row>
    <row r="88" spans="1:47" s="232" customFormat="1" ht="25.5" hidden="1" outlineLevel="1" x14ac:dyDescent="0.2">
      <c r="A88" s="267"/>
      <c r="B88" s="230" t="s">
        <v>357</v>
      </c>
      <c r="C88" s="231">
        <v>0</v>
      </c>
      <c r="D88" s="231">
        <v>0</v>
      </c>
      <c r="E88" s="231">
        <v>0</v>
      </c>
      <c r="F88" s="231">
        <v>0</v>
      </c>
      <c r="G88" s="231">
        <v>0</v>
      </c>
      <c r="H88" s="231">
        <v>0</v>
      </c>
      <c r="I88" s="231">
        <v>0</v>
      </c>
      <c r="J88" s="231">
        <v>0</v>
      </c>
      <c r="K88" s="231">
        <v>0</v>
      </c>
      <c r="L88" s="231">
        <v>0</v>
      </c>
      <c r="M88" s="231">
        <v>0</v>
      </c>
      <c r="N88" s="231">
        <v>0</v>
      </c>
      <c r="O88" s="231">
        <v>0</v>
      </c>
      <c r="P88" s="231">
        <v>0</v>
      </c>
      <c r="Q88" s="231">
        <v>0</v>
      </c>
      <c r="R88" s="231">
        <v>0</v>
      </c>
      <c r="S88" s="231">
        <v>0</v>
      </c>
      <c r="T88" s="231">
        <v>0</v>
      </c>
      <c r="U88" s="231">
        <v>0</v>
      </c>
      <c r="V88" s="136">
        <v>0</v>
      </c>
      <c r="W88" s="136">
        <v>0</v>
      </c>
      <c r="X88" s="136">
        <v>0</v>
      </c>
      <c r="Y88" s="136">
        <v>0</v>
      </c>
      <c r="Z88" s="136">
        <v>0</v>
      </c>
      <c r="AA88" s="136">
        <v>0</v>
      </c>
      <c r="AB88" s="136">
        <v>0</v>
      </c>
      <c r="AC88" s="136">
        <v>0</v>
      </c>
      <c r="AD88" s="136">
        <v>0</v>
      </c>
      <c r="AE88" s="136">
        <v>0</v>
      </c>
      <c r="AF88" s="136">
        <v>0</v>
      </c>
      <c r="AG88" s="136">
        <v>0</v>
      </c>
      <c r="AH88" s="136">
        <v>0</v>
      </c>
      <c r="AI88" s="136">
        <v>0</v>
      </c>
      <c r="AJ88" s="136">
        <v>0</v>
      </c>
      <c r="AK88" s="136">
        <v>0</v>
      </c>
      <c r="AL88" s="136">
        <v>0</v>
      </c>
      <c r="AM88" s="136">
        <v>0</v>
      </c>
      <c r="AN88" s="136">
        <v>0</v>
      </c>
      <c r="AO88" s="136"/>
      <c r="AP88" s="136">
        <v>0</v>
      </c>
      <c r="AQ88" s="136">
        <v>0</v>
      </c>
      <c r="AR88" s="136">
        <v>0</v>
      </c>
      <c r="AS88" s="136">
        <v>0</v>
      </c>
      <c r="AT88" s="136">
        <v>0</v>
      </c>
      <c r="AU88" s="136">
        <v>0</v>
      </c>
    </row>
    <row r="89" spans="1:47" s="232" customFormat="1" ht="25.5" hidden="1" outlineLevel="1" x14ac:dyDescent="0.2">
      <c r="A89" s="267"/>
      <c r="B89" s="230" t="s">
        <v>358</v>
      </c>
      <c r="C89" s="231">
        <v>0</v>
      </c>
      <c r="D89" s="231">
        <v>0</v>
      </c>
      <c r="E89" s="231">
        <v>0</v>
      </c>
      <c r="F89" s="231">
        <v>0</v>
      </c>
      <c r="G89" s="231">
        <v>0</v>
      </c>
      <c r="H89" s="231">
        <v>0</v>
      </c>
      <c r="I89" s="231">
        <v>0</v>
      </c>
      <c r="J89" s="231">
        <v>0</v>
      </c>
      <c r="K89" s="231">
        <v>0</v>
      </c>
      <c r="L89" s="231">
        <v>0</v>
      </c>
      <c r="M89" s="231">
        <v>0</v>
      </c>
      <c r="N89" s="231">
        <v>0</v>
      </c>
      <c r="O89" s="231">
        <v>0</v>
      </c>
      <c r="P89" s="231">
        <v>0</v>
      </c>
      <c r="Q89" s="231">
        <v>0</v>
      </c>
      <c r="R89" s="231">
        <v>0</v>
      </c>
      <c r="S89" s="231">
        <v>0</v>
      </c>
      <c r="T89" s="231">
        <v>0</v>
      </c>
      <c r="U89" s="231">
        <v>0</v>
      </c>
      <c r="V89" s="136">
        <v>0</v>
      </c>
      <c r="W89" s="136">
        <v>0</v>
      </c>
      <c r="X89" s="136">
        <v>0</v>
      </c>
      <c r="Y89" s="136">
        <v>0</v>
      </c>
      <c r="Z89" s="136">
        <v>0</v>
      </c>
      <c r="AA89" s="136">
        <v>0</v>
      </c>
      <c r="AB89" s="136">
        <v>0</v>
      </c>
      <c r="AC89" s="136">
        <v>0</v>
      </c>
      <c r="AD89" s="136">
        <v>0</v>
      </c>
      <c r="AE89" s="136">
        <v>0</v>
      </c>
      <c r="AF89" s="136">
        <v>0</v>
      </c>
      <c r="AG89" s="136">
        <v>0</v>
      </c>
      <c r="AH89" s="136">
        <v>0</v>
      </c>
      <c r="AI89" s="136">
        <v>0</v>
      </c>
      <c r="AJ89" s="136">
        <v>0</v>
      </c>
      <c r="AK89" s="136">
        <v>0</v>
      </c>
      <c r="AL89" s="136">
        <v>0</v>
      </c>
      <c r="AM89" s="136">
        <v>0</v>
      </c>
      <c r="AN89" s="136">
        <v>0</v>
      </c>
      <c r="AO89" s="136"/>
      <c r="AP89" s="136">
        <v>0</v>
      </c>
      <c r="AQ89" s="136">
        <v>0</v>
      </c>
      <c r="AR89" s="136">
        <v>0</v>
      </c>
      <c r="AS89" s="136">
        <v>0</v>
      </c>
      <c r="AT89" s="136">
        <v>0</v>
      </c>
      <c r="AU89" s="136">
        <v>0</v>
      </c>
    </row>
    <row r="90" spans="1:47" s="232" customFormat="1" hidden="1" outlineLevel="1" x14ac:dyDescent="0.2">
      <c r="A90" s="267"/>
      <c r="B90" s="230" t="s">
        <v>359</v>
      </c>
      <c r="C90" s="231">
        <v>0</v>
      </c>
      <c r="D90" s="231">
        <v>0</v>
      </c>
      <c r="E90" s="231">
        <v>0</v>
      </c>
      <c r="F90" s="231">
        <v>0</v>
      </c>
      <c r="G90" s="231">
        <v>0</v>
      </c>
      <c r="H90" s="231">
        <v>0</v>
      </c>
      <c r="I90" s="231">
        <v>0</v>
      </c>
      <c r="J90" s="231">
        <v>0</v>
      </c>
      <c r="K90" s="231">
        <v>0</v>
      </c>
      <c r="L90" s="231">
        <v>0</v>
      </c>
      <c r="M90" s="231">
        <v>0</v>
      </c>
      <c r="N90" s="231">
        <v>0</v>
      </c>
      <c r="O90" s="231">
        <v>0</v>
      </c>
      <c r="P90" s="231">
        <v>0</v>
      </c>
      <c r="Q90" s="231">
        <v>0</v>
      </c>
      <c r="R90" s="231">
        <v>0</v>
      </c>
      <c r="S90" s="231">
        <v>0</v>
      </c>
      <c r="T90" s="231">
        <v>0</v>
      </c>
      <c r="U90" s="231">
        <v>0</v>
      </c>
      <c r="V90" s="136">
        <v>0</v>
      </c>
      <c r="W90" s="136">
        <v>0</v>
      </c>
      <c r="X90" s="136">
        <v>0</v>
      </c>
      <c r="Y90" s="136">
        <v>0</v>
      </c>
      <c r="Z90" s="136">
        <v>0</v>
      </c>
      <c r="AA90" s="136">
        <v>0</v>
      </c>
      <c r="AB90" s="136">
        <v>0</v>
      </c>
      <c r="AC90" s="136">
        <v>0</v>
      </c>
      <c r="AD90" s="136">
        <v>0</v>
      </c>
      <c r="AE90" s="136">
        <v>0</v>
      </c>
      <c r="AF90" s="136">
        <v>0</v>
      </c>
      <c r="AG90" s="136">
        <v>0</v>
      </c>
      <c r="AH90" s="136">
        <v>0</v>
      </c>
      <c r="AI90" s="136">
        <v>0</v>
      </c>
      <c r="AJ90" s="136">
        <v>0</v>
      </c>
      <c r="AK90" s="136">
        <v>0</v>
      </c>
      <c r="AL90" s="136">
        <v>0</v>
      </c>
      <c r="AM90" s="136">
        <v>0</v>
      </c>
      <c r="AN90" s="136">
        <v>0</v>
      </c>
      <c r="AO90" s="136"/>
      <c r="AP90" s="136">
        <v>0</v>
      </c>
      <c r="AQ90" s="136">
        <v>0</v>
      </c>
      <c r="AR90" s="136">
        <v>0</v>
      </c>
      <c r="AS90" s="136">
        <v>0</v>
      </c>
      <c r="AT90" s="136">
        <v>0</v>
      </c>
      <c r="AU90" s="136">
        <v>0</v>
      </c>
    </row>
    <row r="91" spans="1:47" collapsed="1" x14ac:dyDescent="0.2">
      <c r="B91" s="133" t="s">
        <v>360</v>
      </c>
      <c r="C91" s="134">
        <v>0</v>
      </c>
      <c r="D91" s="134">
        <f>SUM(D88:D90)</f>
        <v>0</v>
      </c>
      <c r="E91" s="134">
        <f>SUM(E88:E90)</f>
        <v>0</v>
      </c>
      <c r="F91" s="134">
        <v>0</v>
      </c>
      <c r="G91" s="134">
        <v>0</v>
      </c>
      <c r="H91" s="134">
        <v>0</v>
      </c>
      <c r="I91" s="134">
        <v>0</v>
      </c>
      <c r="J91" s="134">
        <v>0</v>
      </c>
      <c r="K91" s="134">
        <v>0</v>
      </c>
      <c r="L91" s="134">
        <v>0</v>
      </c>
      <c r="M91" s="134">
        <v>0</v>
      </c>
      <c r="N91" s="134">
        <v>0</v>
      </c>
      <c r="O91" s="134">
        <v>0</v>
      </c>
      <c r="P91" s="134">
        <v>0</v>
      </c>
      <c r="Q91" s="134">
        <v>0</v>
      </c>
      <c r="R91" s="134">
        <v>0</v>
      </c>
      <c r="S91" s="134">
        <v>0</v>
      </c>
      <c r="T91" s="134">
        <v>0</v>
      </c>
      <c r="U91" s="134">
        <v>0</v>
      </c>
      <c r="V91" s="134">
        <v>0</v>
      </c>
      <c r="W91" s="134">
        <v>0</v>
      </c>
      <c r="X91" s="134">
        <v>0</v>
      </c>
      <c r="Y91" s="134">
        <v>0</v>
      </c>
      <c r="Z91" s="134">
        <v>0</v>
      </c>
      <c r="AA91" s="134">
        <v>0</v>
      </c>
      <c r="AB91" s="134">
        <v>0</v>
      </c>
      <c r="AC91" s="134">
        <v>0</v>
      </c>
      <c r="AD91" s="134"/>
      <c r="AE91" s="134"/>
      <c r="AF91" s="134">
        <v>0</v>
      </c>
      <c r="AG91" s="134">
        <v>0</v>
      </c>
      <c r="AH91" s="134">
        <v>0</v>
      </c>
      <c r="AI91" s="134">
        <v>0</v>
      </c>
      <c r="AJ91" s="134">
        <v>0</v>
      </c>
      <c r="AK91" s="134">
        <v>0</v>
      </c>
      <c r="AL91" s="134">
        <v>0</v>
      </c>
      <c r="AM91" s="134">
        <v>0</v>
      </c>
      <c r="AN91" s="134">
        <v>0</v>
      </c>
      <c r="AO91" s="134"/>
      <c r="AP91" s="134">
        <v>0</v>
      </c>
      <c r="AQ91" s="134">
        <v>0</v>
      </c>
      <c r="AR91" s="134">
        <v>0</v>
      </c>
      <c r="AS91" s="134">
        <v>0</v>
      </c>
      <c r="AT91" s="134">
        <v>0</v>
      </c>
      <c r="AU91" s="134">
        <v>0</v>
      </c>
    </row>
    <row r="92" spans="1:47" x14ac:dyDescent="0.2">
      <c r="B92" s="133" t="s">
        <v>460</v>
      </c>
      <c r="C92" s="134">
        <f t="shared" ref="C92:AR92" si="39">SUM(C91,C87,C79,C63)</f>
        <v>79102.999999999971</v>
      </c>
      <c r="D92" s="134">
        <f t="shared" si="39"/>
        <v>-175455</v>
      </c>
      <c r="E92" s="134">
        <f t="shared" si="39"/>
        <v>75246.174780000001</v>
      </c>
      <c r="F92" s="134">
        <f t="shared" si="39"/>
        <v>7508</v>
      </c>
      <c r="G92" s="134">
        <f t="shared" si="39"/>
        <v>18433.999720000022</v>
      </c>
      <c r="H92" s="134">
        <f t="shared" si="39"/>
        <v>-13476.999999999998</v>
      </c>
      <c r="I92" s="134">
        <f t="shared" si="39"/>
        <v>22702</v>
      </c>
      <c r="J92" s="134">
        <f t="shared" si="39"/>
        <v>-49060</v>
      </c>
      <c r="K92" s="134">
        <f t="shared" si="39"/>
        <v>-66844.999999999985</v>
      </c>
      <c r="L92" s="134">
        <f t="shared" si="39"/>
        <v>57017</v>
      </c>
      <c r="M92" s="134">
        <f t="shared" si="39"/>
        <v>-37723</v>
      </c>
      <c r="N92" s="134">
        <f t="shared" si="39"/>
        <v>3424.9999999999964</v>
      </c>
      <c r="O92" s="134">
        <f t="shared" si="39"/>
        <v>-23266</v>
      </c>
      <c r="P92" s="134">
        <f t="shared" si="39"/>
        <v>-34777</v>
      </c>
      <c r="Q92" s="134">
        <f t="shared" si="39"/>
        <v>7275</v>
      </c>
      <c r="R92" s="134">
        <f t="shared" si="39"/>
        <v>-14422</v>
      </c>
      <c r="S92" s="134">
        <f t="shared" si="39"/>
        <v>24452</v>
      </c>
      <c r="T92" s="134">
        <f t="shared" si="39"/>
        <v>-1219</v>
      </c>
      <c r="U92" s="134">
        <f t="shared" si="39"/>
        <v>5332.5649900000208</v>
      </c>
      <c r="V92" s="134">
        <f t="shared" si="39"/>
        <v>-44775.740880000012</v>
      </c>
      <c r="W92" s="134">
        <f t="shared" si="39"/>
        <v>58608.393389999968</v>
      </c>
      <c r="X92" s="134">
        <f t="shared" si="39"/>
        <v>160562.51578000002</v>
      </c>
      <c r="Y92" s="134">
        <f t="shared" si="39"/>
        <v>-38708.583880000042</v>
      </c>
      <c r="Z92" s="134">
        <f t="shared" si="39"/>
        <v>12592.838950000027</v>
      </c>
      <c r="AA92" s="134">
        <f t="shared" si="39"/>
        <v>44522.245349999932</v>
      </c>
      <c r="AB92" s="134">
        <f t="shared" si="39"/>
        <v>-60380.039148800017</v>
      </c>
      <c r="AC92" s="134">
        <f t="shared" si="39"/>
        <v>-23108.039800000006</v>
      </c>
      <c r="AD92" s="134">
        <f t="shared" si="39"/>
        <v>-74292.516980000059</v>
      </c>
      <c r="AE92" s="134">
        <f t="shared" si="39"/>
        <v>63375.709109999967</v>
      </c>
      <c r="AF92" s="134">
        <f t="shared" si="39"/>
        <v>-90780.300944425049</v>
      </c>
      <c r="AG92" s="134">
        <f t="shared" si="39"/>
        <v>17519.003068400016</v>
      </c>
      <c r="AH92" s="134">
        <f t="shared" si="39"/>
        <v>53057.361847199965</v>
      </c>
      <c r="AI92" s="134">
        <f t="shared" si="39"/>
        <v>51748.848997799796</v>
      </c>
      <c r="AJ92" s="134">
        <f t="shared" si="39"/>
        <v>-5009.6813599997986</v>
      </c>
      <c r="AK92" s="134">
        <f t="shared" si="39"/>
        <v>21592.701230000093</v>
      </c>
      <c r="AL92" s="134">
        <f t="shared" si="39"/>
        <v>-26091.308489999814</v>
      </c>
      <c r="AM92" s="134">
        <f t="shared" si="39"/>
        <v>67257.066839999767</v>
      </c>
      <c r="AN92" s="134">
        <f t="shared" si="39"/>
        <v>-16994.342319999938</v>
      </c>
      <c r="AO92" s="134">
        <f t="shared" si="39"/>
        <v>-18675.312499999884</v>
      </c>
      <c r="AP92" s="134">
        <f t="shared" si="39"/>
        <v>-22791.037750300136</v>
      </c>
      <c r="AQ92" s="134">
        <f>SUM(AQ91,AQ87,AQ79,AQ63)</f>
        <v>97862.684299999877</v>
      </c>
      <c r="AR92" s="134">
        <f t="shared" si="39"/>
        <v>7953.5088799998048</v>
      </c>
      <c r="AS92" s="134">
        <f>SUM(AS91,AS87,AS79,AS63)</f>
        <v>-101487.01711999995</v>
      </c>
      <c r="AT92" s="134">
        <f>SUM(AT91,AT87,AT79,AT63)</f>
        <v>-131804.6220800002</v>
      </c>
      <c r="AU92" s="134">
        <f>SUM(AU91,AU87,AU79,AU63)</f>
        <v>70329</v>
      </c>
    </row>
    <row r="93" spans="1:47" x14ac:dyDescent="0.2">
      <c r="B93" s="135" t="s">
        <v>361</v>
      </c>
      <c r="C93" s="136">
        <f>+BP!V7</f>
        <v>227857</v>
      </c>
      <c r="D93" s="136">
        <f>+BP!W7</f>
        <v>306960</v>
      </c>
      <c r="E93" s="136">
        <f>+BP!X7</f>
        <v>131505</v>
      </c>
      <c r="F93" s="136">
        <f>+BP!Y7</f>
        <v>206751</v>
      </c>
      <c r="G93" s="136">
        <f>+BP!Z7</f>
        <v>214259</v>
      </c>
      <c r="H93" s="136">
        <f>+BP!AA7</f>
        <v>232693</v>
      </c>
      <c r="I93" s="136">
        <f>+BP!AB7</f>
        <v>219216</v>
      </c>
      <c r="J93" s="136">
        <f>+BP!AC7</f>
        <v>241918</v>
      </c>
      <c r="K93" s="136">
        <f>+BP!AD7</f>
        <v>192858</v>
      </c>
      <c r="L93" s="136">
        <f>+BP!AE7</f>
        <v>126013</v>
      </c>
      <c r="M93" s="136">
        <f>+BP!AF7</f>
        <v>183030</v>
      </c>
      <c r="N93" s="136">
        <f>+BP!AG7</f>
        <v>145307</v>
      </c>
      <c r="O93" s="136">
        <f>+BP!AH7</f>
        <v>148732</v>
      </c>
      <c r="P93" s="136">
        <f t="shared" ref="P93:V93" si="40">+O94</f>
        <v>125466</v>
      </c>
      <c r="Q93" s="136">
        <f t="shared" si="40"/>
        <v>90689</v>
      </c>
      <c r="R93" s="136">
        <f t="shared" si="40"/>
        <v>97964</v>
      </c>
      <c r="S93" s="136">
        <f t="shared" si="40"/>
        <v>83542</v>
      </c>
      <c r="T93" s="136">
        <f t="shared" si="40"/>
        <v>107994</v>
      </c>
      <c r="U93" s="136">
        <f t="shared" si="40"/>
        <v>106775</v>
      </c>
      <c r="V93" s="136">
        <f t="shared" si="40"/>
        <v>112108</v>
      </c>
      <c r="W93" s="136">
        <f t="shared" ref="W93:AC93" si="41">+V94</f>
        <v>67332</v>
      </c>
      <c r="X93" s="136">
        <f t="shared" si="41"/>
        <v>125940</v>
      </c>
      <c r="Y93" s="136">
        <f t="shared" si="41"/>
        <v>286503</v>
      </c>
      <c r="Z93" s="136">
        <f t="shared" si="41"/>
        <v>247793</v>
      </c>
      <c r="AA93" s="136">
        <f t="shared" si="41"/>
        <v>260387</v>
      </c>
      <c r="AB93" s="136">
        <f t="shared" si="41"/>
        <v>304909</v>
      </c>
      <c r="AC93" s="136">
        <f t="shared" si="41"/>
        <v>244529</v>
      </c>
      <c r="AD93" s="136">
        <f t="shared" ref="AD93:AM93" si="42">+AC94</f>
        <v>221421</v>
      </c>
      <c r="AE93" s="136">
        <f t="shared" si="42"/>
        <v>147128</v>
      </c>
      <c r="AF93" s="136">
        <f t="shared" si="42"/>
        <v>210504</v>
      </c>
      <c r="AG93" s="136">
        <f t="shared" si="42"/>
        <v>119723</v>
      </c>
      <c r="AH93" s="136">
        <f t="shared" si="42"/>
        <v>137242</v>
      </c>
      <c r="AI93" s="136">
        <f t="shared" si="42"/>
        <v>190299</v>
      </c>
      <c r="AJ93" s="136">
        <f t="shared" si="42"/>
        <v>242048</v>
      </c>
      <c r="AK93" s="136">
        <f t="shared" si="42"/>
        <v>237038</v>
      </c>
      <c r="AL93" s="136">
        <f t="shared" si="42"/>
        <v>258630</v>
      </c>
      <c r="AM93" s="136">
        <f t="shared" si="42"/>
        <v>232539</v>
      </c>
      <c r="AN93" s="136">
        <f t="shared" ref="AN93:AU93" si="43">+AM94</f>
        <v>299796</v>
      </c>
      <c r="AO93" s="136">
        <f t="shared" si="43"/>
        <v>282802</v>
      </c>
      <c r="AP93" s="136">
        <f t="shared" si="43"/>
        <v>264126</v>
      </c>
      <c r="AQ93" s="136">
        <f t="shared" si="43"/>
        <v>241335</v>
      </c>
      <c r="AR93" s="136">
        <f t="shared" si="43"/>
        <v>339197</v>
      </c>
      <c r="AS93" s="136">
        <f t="shared" si="43"/>
        <v>347151</v>
      </c>
      <c r="AT93" s="136">
        <f t="shared" si="43"/>
        <v>245664</v>
      </c>
      <c r="AU93" s="136">
        <f t="shared" si="43"/>
        <v>113860</v>
      </c>
    </row>
    <row r="94" spans="1:47" x14ac:dyDescent="0.2">
      <c r="B94" s="237" t="s">
        <v>362</v>
      </c>
      <c r="C94" s="238">
        <f>BP!W7</f>
        <v>306960</v>
      </c>
      <c r="D94" s="238">
        <f>BP!X7</f>
        <v>131505</v>
      </c>
      <c r="E94" s="238">
        <f>BP!Y7</f>
        <v>206751</v>
      </c>
      <c r="F94" s="238">
        <f>BP!Z7</f>
        <v>214259</v>
      </c>
      <c r="G94" s="238">
        <f>BP!AA7</f>
        <v>232693</v>
      </c>
      <c r="H94" s="238">
        <f>BP!AB7</f>
        <v>219216</v>
      </c>
      <c r="I94" s="238">
        <f>BP!AC7</f>
        <v>241918</v>
      </c>
      <c r="J94" s="238">
        <f>BP!AD7</f>
        <v>192858</v>
      </c>
      <c r="K94" s="238">
        <f>BP!AE7</f>
        <v>126013</v>
      </c>
      <c r="L94" s="238">
        <f>BP!AF7</f>
        <v>183030</v>
      </c>
      <c r="M94" s="238">
        <f>BP!AG7</f>
        <v>145307</v>
      </c>
      <c r="N94" s="238">
        <f>BP!AH7</f>
        <v>148732</v>
      </c>
      <c r="O94" s="238">
        <f>BP!AI7</f>
        <v>125466</v>
      </c>
      <c r="P94" s="238">
        <f>BP!AJ7</f>
        <v>90689</v>
      </c>
      <c r="Q94" s="238">
        <f>BP!AK7</f>
        <v>97964</v>
      </c>
      <c r="R94" s="238">
        <f>BP!AL7</f>
        <v>83542</v>
      </c>
      <c r="S94" s="238">
        <f>BP!AM7</f>
        <v>107994</v>
      </c>
      <c r="T94" s="238">
        <f>BP!AN7</f>
        <v>106775</v>
      </c>
      <c r="U94" s="238">
        <f>BP!AO7</f>
        <v>112108</v>
      </c>
      <c r="V94" s="238">
        <f>BP!AP7</f>
        <v>67332</v>
      </c>
      <c r="W94" s="238">
        <f>BP!AQ7</f>
        <v>125940</v>
      </c>
      <c r="X94" s="238">
        <f>BP!AR7</f>
        <v>286503</v>
      </c>
      <c r="Y94" s="238">
        <f>BP!AS7</f>
        <v>247793</v>
      </c>
      <c r="Z94" s="238">
        <f>BP!AT7</f>
        <v>260387</v>
      </c>
      <c r="AA94" s="238">
        <f>BP!AU7</f>
        <v>304909</v>
      </c>
      <c r="AB94" s="238">
        <f>BP!AV7</f>
        <v>244529</v>
      </c>
      <c r="AC94" s="238">
        <f>BP!AW7</f>
        <v>221421</v>
      </c>
      <c r="AD94" s="238">
        <f>BP!AX7</f>
        <v>147128</v>
      </c>
      <c r="AE94" s="238">
        <f>BP!AY7</f>
        <v>210504</v>
      </c>
      <c r="AF94" s="238">
        <f>BP!AZ7</f>
        <v>119723</v>
      </c>
      <c r="AG94" s="238">
        <f>BP!BA7</f>
        <v>137242</v>
      </c>
      <c r="AH94" s="238">
        <f>BP!BB7</f>
        <v>190299</v>
      </c>
      <c r="AI94" s="238">
        <f>BP!BC7</f>
        <v>242048</v>
      </c>
      <c r="AJ94" s="238">
        <f>BP!BD7</f>
        <v>237038</v>
      </c>
      <c r="AK94" s="238">
        <f>BP!BE7</f>
        <v>258630</v>
      </c>
      <c r="AL94" s="238">
        <f>BP!BF7</f>
        <v>232539</v>
      </c>
      <c r="AM94" s="238">
        <f>BP!BG7</f>
        <v>299796</v>
      </c>
      <c r="AN94" s="238">
        <f>BP!BH7</f>
        <v>282802</v>
      </c>
      <c r="AO94" s="238">
        <f>BP!BI7</f>
        <v>264126</v>
      </c>
      <c r="AP94" s="238">
        <f>BP!BJ7</f>
        <v>241335</v>
      </c>
      <c r="AQ94" s="238">
        <f>BP!BK7</f>
        <v>339197</v>
      </c>
      <c r="AR94" s="238">
        <f>BP!BL7</f>
        <v>347151</v>
      </c>
      <c r="AS94" s="238">
        <f>BP!BM7</f>
        <v>245664</v>
      </c>
      <c r="AT94" s="238">
        <f>BP!BN7</f>
        <v>113860</v>
      </c>
      <c r="AU94" s="238">
        <f>BP!BO7</f>
        <v>184189</v>
      </c>
    </row>
    <row r="95" spans="1:47" x14ac:dyDescent="0.2">
      <c r="B95" s="60" t="s">
        <v>237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  <c r="AG95" s="137"/>
      <c r="AH95" s="137"/>
      <c r="AI95" s="137"/>
      <c r="AJ95" s="137"/>
      <c r="AK95" s="137"/>
      <c r="AL95" s="137"/>
      <c r="AM95" s="1216"/>
      <c r="AN95" s="1216"/>
      <c r="AO95" s="1216"/>
      <c r="AP95" s="1216"/>
      <c r="AQ95" s="1216"/>
      <c r="AR95" s="1216"/>
      <c r="AS95" s="1216"/>
      <c r="AT95" s="1216"/>
      <c r="AU95" s="1216"/>
    </row>
    <row r="96" spans="1:47" s="978" customFormat="1" x14ac:dyDescent="0.2">
      <c r="A96" s="979"/>
      <c r="C96" s="980">
        <f t="shared" ref="C96:T96" si="44">+C94-C93-C92</f>
        <v>0</v>
      </c>
      <c r="D96" s="980">
        <f t="shared" si="44"/>
        <v>0</v>
      </c>
      <c r="E96" s="980">
        <f t="shared" si="44"/>
        <v>-0.17478000000119209</v>
      </c>
      <c r="F96" s="980">
        <f t="shared" si="44"/>
        <v>0</v>
      </c>
      <c r="G96" s="980">
        <f t="shared" si="44"/>
        <v>2.7999997837468982E-4</v>
      </c>
      <c r="H96" s="980">
        <f t="shared" si="44"/>
        <v>0</v>
      </c>
      <c r="I96" s="980">
        <f t="shared" si="44"/>
        <v>0</v>
      </c>
      <c r="J96" s="980">
        <f t="shared" si="44"/>
        <v>0</v>
      </c>
      <c r="K96" s="980">
        <f t="shared" si="44"/>
        <v>0</v>
      </c>
      <c r="L96" s="980">
        <f t="shared" si="44"/>
        <v>0</v>
      </c>
      <c r="M96" s="980">
        <f t="shared" si="44"/>
        <v>0</v>
      </c>
      <c r="N96" s="980">
        <f t="shared" si="44"/>
        <v>3.637978807091713E-12</v>
      </c>
      <c r="O96" s="980">
        <f t="shared" si="44"/>
        <v>0</v>
      </c>
      <c r="P96" s="980">
        <f t="shared" si="44"/>
        <v>0</v>
      </c>
      <c r="Q96" s="980">
        <f t="shared" si="44"/>
        <v>0</v>
      </c>
      <c r="R96" s="980">
        <f t="shared" si="44"/>
        <v>0</v>
      </c>
      <c r="S96" s="980">
        <f t="shared" si="44"/>
        <v>0</v>
      </c>
      <c r="T96" s="980">
        <f t="shared" si="44"/>
        <v>0</v>
      </c>
      <c r="U96" s="999">
        <f>+U94-U93-U92</f>
        <v>0.43500999997922918</v>
      </c>
      <c r="V96" s="999">
        <v>-0.25911999999516411</v>
      </c>
      <c r="W96" s="999">
        <f t="shared" ref="W96:AF96" si="45">+W94-W93-W92</f>
        <v>-0.393389999968349</v>
      </c>
      <c r="X96" s="999">
        <f t="shared" si="45"/>
        <v>0.48421999998390675</v>
      </c>
      <c r="Y96" s="999">
        <f t="shared" si="45"/>
        <v>-1.4161199999580276</v>
      </c>
      <c r="Z96" s="999">
        <f t="shared" si="45"/>
        <v>1.1610499999733292</v>
      </c>
      <c r="AA96" s="999">
        <f t="shared" si="45"/>
        <v>-0.24534999993193196</v>
      </c>
      <c r="AB96" s="999">
        <f t="shared" si="45"/>
        <v>3.9148800016846508E-2</v>
      </c>
      <c r="AC96" s="999">
        <f t="shared" si="45"/>
        <v>3.980000000592554E-2</v>
      </c>
      <c r="AD96" s="999">
        <f t="shared" si="45"/>
        <v>-0.48301999994146172</v>
      </c>
      <c r="AE96" s="999">
        <f t="shared" si="45"/>
        <v>0.29089000003295951</v>
      </c>
      <c r="AF96" s="999">
        <f t="shared" si="45"/>
        <v>-0.69905557495076209</v>
      </c>
      <c r="AG96" s="999">
        <f t="shared" ref="AG96:AR96" si="46">+AG94-AG93-AG92</f>
        <v>-3.0684000157634728E-3</v>
      </c>
      <c r="AH96" s="999">
        <f t="shared" si="46"/>
        <v>-0.36184719996526837</v>
      </c>
      <c r="AI96" s="999">
        <f t="shared" si="46"/>
        <v>0.15100220020394772</v>
      </c>
      <c r="AJ96" s="999">
        <f t="shared" si="46"/>
        <v>-0.31864000020141248</v>
      </c>
      <c r="AK96" s="999">
        <f t="shared" si="46"/>
        <v>-0.70123000009334646</v>
      </c>
      <c r="AL96" s="999">
        <f t="shared" si="46"/>
        <v>0.30848999981390079</v>
      </c>
      <c r="AM96" s="999">
        <f t="shared" si="46"/>
        <v>-6.6839999766671099E-2</v>
      </c>
      <c r="AN96" s="999">
        <f t="shared" si="46"/>
        <v>0.34231999993789941</v>
      </c>
      <c r="AO96" s="999">
        <f t="shared" si="46"/>
        <v>-0.68750000011641532</v>
      </c>
      <c r="AP96" s="999">
        <f t="shared" si="46"/>
        <v>3.7750300136394799E-2</v>
      </c>
      <c r="AQ96" s="999">
        <f t="shared" si="46"/>
        <v>-0.68429999987711199</v>
      </c>
      <c r="AR96" s="999">
        <f t="shared" si="46"/>
        <v>0.49112000019522384</v>
      </c>
      <c r="AS96" s="999">
        <f>+AS94-AS93-AS92</f>
        <v>1.7119999945862219E-2</v>
      </c>
      <c r="AT96" s="999">
        <f>+AT94-AT93-AT92</f>
        <v>0.62208000020473264</v>
      </c>
      <c r="AU96" s="999">
        <f>+AU94-AU93-AU92</f>
        <v>0</v>
      </c>
    </row>
    <row r="97" spans="1:49" s="328" customFormat="1" x14ac:dyDescent="0.2">
      <c r="A97" s="907"/>
      <c r="C97" s="1091"/>
      <c r="D97" s="1092"/>
    </row>
    <row r="98" spans="1:49" s="1055" customFormat="1" x14ac:dyDescent="0.2">
      <c r="A98" s="547"/>
      <c r="C98" s="1056"/>
      <c r="D98" s="1057"/>
      <c r="AI98" s="1193"/>
      <c r="AJ98" s="1193"/>
      <c r="AK98" s="1193"/>
      <c r="AL98" s="1193"/>
    </row>
    <row r="99" spans="1:49" s="1055" customFormat="1" x14ac:dyDescent="0.2">
      <c r="C99" s="1058"/>
      <c r="D99" s="1058"/>
      <c r="E99" s="1058"/>
      <c r="F99" s="547"/>
      <c r="G99" s="547"/>
      <c r="H99" s="547"/>
      <c r="I99" s="547"/>
      <c r="J99" s="547"/>
      <c r="K99" s="547"/>
      <c r="L99" s="547"/>
      <c r="M99" s="547"/>
      <c r="N99" s="547"/>
      <c r="O99" s="547" t="s">
        <v>885</v>
      </c>
      <c r="P99" s="547" t="s">
        <v>885</v>
      </c>
      <c r="Q99" s="547"/>
      <c r="R99" s="547"/>
      <c r="S99" s="547" t="s">
        <v>884</v>
      </c>
      <c r="T99" s="547" t="s">
        <v>884</v>
      </c>
      <c r="U99" s="547"/>
      <c r="V99" s="547"/>
      <c r="W99" s="547" t="s">
        <v>928</v>
      </c>
      <c r="X99" s="547" t="s">
        <v>928</v>
      </c>
      <c r="Y99" s="547"/>
      <c r="Z99" s="547"/>
      <c r="AA99" s="547" t="s">
        <v>1074</v>
      </c>
      <c r="AB99" s="547" t="s">
        <v>1074</v>
      </c>
      <c r="AC99" s="547"/>
      <c r="AD99" s="547"/>
      <c r="AE99" s="547" t="s">
        <v>1134</v>
      </c>
      <c r="AF99" s="547" t="s">
        <v>1134</v>
      </c>
      <c r="AG99" s="547"/>
      <c r="AH99" s="547"/>
      <c r="AI99" s="547" t="s">
        <v>1208</v>
      </c>
      <c r="AJ99" s="547" t="s">
        <v>1208</v>
      </c>
      <c r="AK99" s="547"/>
      <c r="AL99" s="547"/>
      <c r="AM99" s="547" t="s">
        <v>1259</v>
      </c>
      <c r="AN99" s="547" t="s">
        <v>1259</v>
      </c>
      <c r="AO99" s="547"/>
      <c r="AP99" s="547"/>
      <c r="AQ99" s="330" t="s">
        <v>1325</v>
      </c>
      <c r="AR99" s="330" t="s">
        <v>1325</v>
      </c>
      <c r="AS99" s="330"/>
      <c r="AT99" s="330"/>
      <c r="AU99" s="330" t="s">
        <v>1377</v>
      </c>
      <c r="AV99" s="457"/>
      <c r="AW99" s="457"/>
    </row>
    <row r="100" spans="1:49" s="1055" customFormat="1" x14ac:dyDescent="0.2">
      <c r="C100" s="547"/>
      <c r="D100" s="547"/>
      <c r="E100" s="547"/>
      <c r="F100" s="547"/>
      <c r="G100" s="547"/>
      <c r="H100" s="547"/>
      <c r="I100" s="547"/>
      <c r="J100" s="547"/>
      <c r="K100" s="547"/>
      <c r="L100" s="547"/>
      <c r="M100" s="547"/>
      <c r="N100" s="547"/>
      <c r="O100" s="547" t="s">
        <v>926</v>
      </c>
      <c r="P100" s="547" t="s">
        <v>926</v>
      </c>
      <c r="Q100" s="547" t="s">
        <v>926</v>
      </c>
      <c r="R100" s="547"/>
      <c r="S100" s="547" t="s">
        <v>925</v>
      </c>
      <c r="T100" s="547" t="s">
        <v>925</v>
      </c>
      <c r="U100" s="547" t="s">
        <v>925</v>
      </c>
      <c r="V100" s="547"/>
      <c r="W100" s="547" t="s">
        <v>927</v>
      </c>
      <c r="X100" s="547" t="s">
        <v>927</v>
      </c>
      <c r="Y100" s="547" t="s">
        <v>927</v>
      </c>
      <c r="Z100" s="547"/>
      <c r="AA100" s="547" t="s">
        <v>1075</v>
      </c>
      <c r="AB100" s="547" t="s">
        <v>1075</v>
      </c>
      <c r="AC100" s="547" t="s">
        <v>1075</v>
      </c>
      <c r="AD100" s="547"/>
      <c r="AE100" s="547" t="s">
        <v>1126</v>
      </c>
      <c r="AF100" s="547" t="s">
        <v>1126</v>
      </c>
      <c r="AG100" s="547" t="s">
        <v>1126</v>
      </c>
      <c r="AH100" s="547"/>
      <c r="AI100" s="547" t="s">
        <v>1209</v>
      </c>
      <c r="AJ100" s="547" t="s">
        <v>1209</v>
      </c>
      <c r="AK100" s="547" t="s">
        <v>1209</v>
      </c>
      <c r="AL100" s="547"/>
      <c r="AM100" s="547" t="s">
        <v>1260</v>
      </c>
      <c r="AN100" s="547" t="s">
        <v>1260</v>
      </c>
      <c r="AO100" s="547" t="s">
        <v>1260</v>
      </c>
      <c r="AP100" s="547"/>
      <c r="AQ100" s="544" t="s">
        <v>1324</v>
      </c>
      <c r="AR100" s="544" t="s">
        <v>1324</v>
      </c>
      <c r="AS100" s="544" t="s">
        <v>1324</v>
      </c>
      <c r="AT100" s="544"/>
      <c r="AU100" s="544" t="s">
        <v>1378</v>
      </c>
      <c r="AV100" s="457"/>
      <c r="AW100" s="457"/>
    </row>
    <row r="101" spans="1:49" s="1055" customFormat="1" x14ac:dyDescent="0.2">
      <c r="C101" s="824">
        <f>D101</f>
        <v>2015</v>
      </c>
      <c r="D101" s="824">
        <f>E101</f>
        <v>2015</v>
      </c>
      <c r="E101" s="824">
        <f>F101</f>
        <v>2015</v>
      </c>
      <c r="F101" s="824">
        <f>G101-1</f>
        <v>2015</v>
      </c>
      <c r="G101" s="824">
        <f>H101</f>
        <v>2016</v>
      </c>
      <c r="H101" s="824">
        <f>I101</f>
        <v>2016</v>
      </c>
      <c r="I101" s="824">
        <f>J101</f>
        <v>2016</v>
      </c>
      <c r="J101" s="824">
        <f>K101-1</f>
        <v>2016</v>
      </c>
      <c r="K101" s="824">
        <f>L101</f>
        <v>2017</v>
      </c>
      <c r="L101" s="824">
        <f>M101</f>
        <v>2017</v>
      </c>
      <c r="M101" s="824">
        <f>N101</f>
        <v>2017</v>
      </c>
      <c r="N101" s="824">
        <f>O101-1</f>
        <v>2017</v>
      </c>
      <c r="O101" s="824">
        <f>P101</f>
        <v>2018</v>
      </c>
      <c r="P101" s="824">
        <f>Q101</f>
        <v>2018</v>
      </c>
      <c r="Q101" s="824">
        <f>R101</f>
        <v>2018</v>
      </c>
      <c r="R101" s="824">
        <f>S101-1</f>
        <v>2018</v>
      </c>
      <c r="S101" s="1059">
        <v>2019</v>
      </c>
      <c r="T101" s="1059">
        <v>2019</v>
      </c>
      <c r="U101" s="1059">
        <v>2019</v>
      </c>
      <c r="V101" s="1059">
        <v>2019</v>
      </c>
      <c r="W101" s="1059">
        <v>2020</v>
      </c>
      <c r="X101" s="1059">
        <v>2020</v>
      </c>
      <c r="Y101" s="1059">
        <v>2020</v>
      </c>
      <c r="Z101" s="1059">
        <v>2020</v>
      </c>
      <c r="AA101" s="1059">
        <v>2021</v>
      </c>
      <c r="AB101" s="1059">
        <v>2021</v>
      </c>
      <c r="AC101" s="1059">
        <v>2021</v>
      </c>
      <c r="AD101" s="1059">
        <v>2021</v>
      </c>
      <c r="AE101" s="1059">
        <v>2022</v>
      </c>
      <c r="AF101" s="1059">
        <v>2022</v>
      </c>
      <c r="AG101" s="1059">
        <v>2022</v>
      </c>
      <c r="AH101" s="1059">
        <v>2022</v>
      </c>
      <c r="AI101" s="1059">
        <v>2023</v>
      </c>
      <c r="AJ101" s="1059">
        <v>2023</v>
      </c>
      <c r="AK101" s="1059">
        <v>2023</v>
      </c>
      <c r="AL101" s="1059">
        <v>2023</v>
      </c>
      <c r="AM101" s="1059">
        <v>2024</v>
      </c>
      <c r="AN101" s="1059">
        <v>2024</v>
      </c>
      <c r="AO101" s="1059">
        <v>2024</v>
      </c>
      <c r="AP101" s="1059">
        <v>2024</v>
      </c>
      <c r="AQ101" s="1093">
        <v>2025</v>
      </c>
      <c r="AR101" s="1093">
        <v>2025</v>
      </c>
      <c r="AS101" s="1093">
        <v>2025</v>
      </c>
      <c r="AT101" s="1093">
        <v>2025</v>
      </c>
      <c r="AU101" s="1093">
        <v>2026</v>
      </c>
      <c r="AV101" s="1200"/>
      <c r="AW101" s="1200"/>
    </row>
    <row r="102" spans="1:49" s="544" customFormat="1" x14ac:dyDescent="0.2">
      <c r="AG102" s="40"/>
      <c r="AH102" s="40"/>
      <c r="AI102" s="328"/>
      <c r="AJ102" s="328"/>
      <c r="AK102" s="328"/>
      <c r="AL102" s="328"/>
    </row>
    <row r="103" spans="1:49" s="544" customFormat="1" x14ac:dyDescent="0.2">
      <c r="C103" s="1055"/>
      <c r="D103" s="1055"/>
      <c r="E103" s="1055"/>
      <c r="F103" s="1055"/>
      <c r="G103" s="1055"/>
      <c r="H103" s="1055"/>
      <c r="I103" s="1055"/>
      <c r="J103" s="1055"/>
      <c r="K103" s="1055"/>
      <c r="L103" s="1055"/>
      <c r="M103" s="1055"/>
      <c r="N103" s="1055"/>
      <c r="O103" s="1055"/>
      <c r="P103" s="1055"/>
      <c r="Q103" s="1055"/>
      <c r="R103" s="1055"/>
      <c r="S103" s="1055"/>
      <c r="T103" s="1055"/>
      <c r="U103" s="1055"/>
      <c r="V103" s="1055"/>
      <c r="W103" s="1055"/>
      <c r="X103" s="1055"/>
      <c r="Y103" s="1055"/>
      <c r="Z103" s="1055"/>
      <c r="AA103" s="1055"/>
      <c r="AB103" s="1055"/>
      <c r="AC103" s="1055"/>
      <c r="AD103" s="1055"/>
      <c r="AE103" s="1055"/>
      <c r="AF103" s="1055"/>
      <c r="AG103" s="1170"/>
      <c r="AH103" s="1170"/>
      <c r="AI103" s="1193"/>
      <c r="AJ103" s="1193"/>
      <c r="AK103" s="1193"/>
      <c r="AL103" s="1193"/>
      <c r="AM103" s="1193"/>
      <c r="AN103" s="1055"/>
      <c r="AO103" s="1055"/>
      <c r="AP103" s="1055"/>
      <c r="AQ103" s="1055"/>
      <c r="AR103" s="1055"/>
      <c r="AS103" s="1055"/>
      <c r="AT103" s="1055"/>
      <c r="AU103" s="1055"/>
    </row>
    <row r="104" spans="1:49" s="544" customFormat="1" x14ac:dyDescent="0.2">
      <c r="AG104" s="40"/>
      <c r="AH104" s="40"/>
      <c r="AI104" s="40"/>
      <c r="AJ104" s="40"/>
      <c r="AK104" s="40"/>
      <c r="AL104" s="328"/>
      <c r="AM104" s="328"/>
      <c r="AN104" s="328"/>
      <c r="AO104" s="328"/>
      <c r="AP104" s="328"/>
      <c r="AQ104" s="328"/>
      <c r="AR104" s="328"/>
      <c r="AS104" s="328"/>
      <c r="AT104" s="328"/>
      <c r="AU104" s="328"/>
    </row>
    <row r="105" spans="1:49" s="1107" customFormat="1" x14ac:dyDescent="0.2">
      <c r="A105" s="544"/>
      <c r="B105" s="1107">
        <v>1</v>
      </c>
      <c r="C105" s="1107">
        <v>2</v>
      </c>
      <c r="D105" s="1107">
        <v>3</v>
      </c>
      <c r="E105" s="1107">
        <v>4</v>
      </c>
      <c r="F105" s="1107">
        <v>5</v>
      </c>
      <c r="G105" s="1107">
        <v>6</v>
      </c>
      <c r="H105" s="1107">
        <v>7</v>
      </c>
      <c r="I105" s="1107">
        <v>8</v>
      </c>
      <c r="J105" s="1107">
        <v>9</v>
      </c>
      <c r="K105" s="1107">
        <v>10</v>
      </c>
      <c r="L105" s="1107">
        <v>11</v>
      </c>
      <c r="M105" s="1107">
        <v>12</v>
      </c>
      <c r="N105" s="1107">
        <v>13</v>
      </c>
      <c r="O105" s="1107">
        <v>14</v>
      </c>
      <c r="P105" s="1107">
        <v>15</v>
      </c>
      <c r="Q105" s="1107">
        <v>16</v>
      </c>
      <c r="R105" s="1107">
        <v>17</v>
      </c>
      <c r="S105" s="1107">
        <v>18</v>
      </c>
      <c r="T105" s="1107">
        <v>19</v>
      </c>
      <c r="U105" s="1107">
        <v>20</v>
      </c>
      <c r="V105" s="1107">
        <v>21</v>
      </c>
      <c r="W105" s="1107">
        <v>22</v>
      </c>
      <c r="X105" s="1107">
        <v>23</v>
      </c>
      <c r="Y105" s="1107">
        <v>24</v>
      </c>
      <c r="Z105" s="1107">
        <v>25</v>
      </c>
      <c r="AA105" s="1107">
        <v>26</v>
      </c>
      <c r="AB105" s="1107">
        <v>27</v>
      </c>
      <c r="AC105" s="1107">
        <v>28</v>
      </c>
      <c r="AD105" s="1107">
        <v>29</v>
      </c>
      <c r="AE105" s="1107">
        <v>30</v>
      </c>
      <c r="AF105" s="1107">
        <v>31</v>
      </c>
      <c r="AG105" s="1171"/>
      <c r="AH105" s="1171"/>
      <c r="AI105" s="1171"/>
      <c r="AJ105" s="1171"/>
      <c r="AK105" s="1171"/>
      <c r="AL105" s="1201"/>
      <c r="AM105" s="1201"/>
      <c r="AN105" s="1201"/>
      <c r="AO105" s="1201"/>
      <c r="AP105" s="1201"/>
      <c r="AQ105" s="1201"/>
      <c r="AR105" s="1201"/>
      <c r="AS105" s="1201"/>
      <c r="AT105" s="1201"/>
      <c r="AU105" s="1201"/>
    </row>
    <row r="106" spans="1:49" s="544" customFormat="1" x14ac:dyDescent="0.2">
      <c r="AG106" s="40"/>
      <c r="AH106" s="40"/>
      <c r="AI106" s="40"/>
      <c r="AJ106" s="40"/>
      <c r="AK106" s="40"/>
      <c r="AL106" s="40"/>
      <c r="AM106" s="40"/>
      <c r="AN106" s="328"/>
      <c r="AO106" s="328"/>
      <c r="AP106" s="328"/>
      <c r="AQ106" s="328"/>
      <c r="AR106" s="328"/>
      <c r="AS106" s="328"/>
      <c r="AT106" s="328"/>
      <c r="AU106" s="328"/>
    </row>
    <row r="107" spans="1:49" s="544" customFormat="1" x14ac:dyDescent="0.2">
      <c r="AG107" s="40"/>
      <c r="AH107" s="40"/>
      <c r="AI107" s="40"/>
      <c r="AJ107" s="40"/>
      <c r="AK107" s="40"/>
      <c r="AL107" s="40"/>
      <c r="AM107" s="40"/>
      <c r="AN107" s="40"/>
      <c r="AO107" s="328"/>
      <c r="AP107" s="328"/>
      <c r="AQ107" s="328"/>
      <c r="AR107" s="328"/>
      <c r="AS107" s="328"/>
      <c r="AT107" s="328"/>
      <c r="AU107" s="328"/>
    </row>
    <row r="108" spans="1:49" s="544" customFormat="1" x14ac:dyDescent="0.2">
      <c r="AG108" s="40"/>
      <c r="AH108" s="40"/>
      <c r="AI108" s="40"/>
      <c r="AJ108" s="40"/>
      <c r="AK108" s="40"/>
      <c r="AL108" s="40"/>
      <c r="AM108" s="40"/>
      <c r="AN108" s="40"/>
      <c r="AO108" s="328"/>
      <c r="AP108" s="328"/>
      <c r="AQ108" s="328"/>
      <c r="AR108" s="328"/>
      <c r="AS108" s="328"/>
      <c r="AT108" s="328"/>
      <c r="AU108" s="328"/>
    </row>
    <row r="109" spans="1:49" s="544" customFormat="1" x14ac:dyDescent="0.2">
      <c r="A109" s="267"/>
      <c r="C109" s="546"/>
      <c r="D109" s="545"/>
      <c r="AG109" s="40"/>
      <c r="AH109" s="40"/>
      <c r="AI109" s="40"/>
      <c r="AJ109" s="40"/>
      <c r="AK109" s="40"/>
      <c r="AL109" s="40"/>
      <c r="AM109" s="40"/>
      <c r="AN109" s="40"/>
      <c r="AO109" s="328"/>
      <c r="AP109" s="328"/>
      <c r="AQ109" s="328"/>
      <c r="AR109" s="328"/>
      <c r="AS109" s="328"/>
      <c r="AT109" s="328"/>
      <c r="AU109" s="328"/>
    </row>
    <row r="110" spans="1:49" s="544" customFormat="1" x14ac:dyDescent="0.2">
      <c r="A110" s="267"/>
      <c r="C110" s="546"/>
      <c r="D110" s="545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  <c r="AR110" s="40"/>
      <c r="AS110" s="40"/>
      <c r="AT110" s="40"/>
      <c r="AU110" s="40"/>
    </row>
    <row r="111" spans="1:49" s="544" customFormat="1" x14ac:dyDescent="0.2">
      <c r="A111" s="267"/>
      <c r="C111" s="546"/>
      <c r="D111" s="545"/>
      <c r="AG111" s="40"/>
      <c r="AH111" s="40"/>
      <c r="AI111" s="40"/>
      <c r="AJ111" s="40"/>
      <c r="AK111" s="40"/>
      <c r="AL111" s="40"/>
      <c r="AM111" s="40"/>
      <c r="AN111" s="40"/>
      <c r="AO111" s="40"/>
      <c r="AP111" s="40"/>
      <c r="AQ111" s="40"/>
      <c r="AR111" s="40"/>
      <c r="AS111" s="40"/>
      <c r="AT111" s="40"/>
      <c r="AU111" s="40"/>
    </row>
    <row r="112" spans="1:49" s="544" customFormat="1" x14ac:dyDescent="0.2">
      <c r="A112" s="267"/>
      <c r="C112" s="546"/>
      <c r="D112" s="545"/>
      <c r="AG112" s="40"/>
      <c r="AH112" s="40"/>
      <c r="AI112" s="40"/>
      <c r="AJ112" s="40"/>
      <c r="AK112" s="40"/>
      <c r="AL112" s="40"/>
      <c r="AM112" s="40"/>
      <c r="AN112" s="40"/>
      <c r="AO112" s="40"/>
      <c r="AP112" s="40"/>
      <c r="AQ112" s="40"/>
      <c r="AR112" s="40"/>
      <c r="AS112" s="40"/>
      <c r="AT112" s="40"/>
      <c r="AU112" s="40"/>
    </row>
    <row r="113" spans="1:47" s="544" customFormat="1" x14ac:dyDescent="0.2">
      <c r="A113" s="267"/>
      <c r="C113" s="546"/>
      <c r="D113" s="545"/>
      <c r="AG113" s="40"/>
      <c r="AH113" s="40"/>
      <c r="AI113" s="40"/>
      <c r="AJ113" s="40"/>
      <c r="AK113" s="40"/>
      <c r="AL113" s="40"/>
      <c r="AM113" s="40"/>
      <c r="AN113" s="40"/>
      <c r="AO113" s="40"/>
      <c r="AP113" s="40"/>
      <c r="AQ113" s="40"/>
      <c r="AR113" s="40"/>
      <c r="AS113" s="40"/>
      <c r="AT113" s="40"/>
      <c r="AU113" s="40"/>
    </row>
    <row r="114" spans="1:47" s="544" customFormat="1" x14ac:dyDescent="0.2">
      <c r="A114" s="267"/>
      <c r="C114" s="546"/>
      <c r="D114" s="545"/>
      <c r="AG114" s="40"/>
      <c r="AH114" s="40"/>
      <c r="AI114" s="40"/>
      <c r="AJ114" s="40"/>
      <c r="AK114" s="40"/>
      <c r="AL114" s="40"/>
      <c r="AM114" s="40"/>
      <c r="AN114" s="40"/>
      <c r="AO114" s="40"/>
      <c r="AP114" s="40"/>
      <c r="AQ114" s="40"/>
      <c r="AR114" s="40"/>
      <c r="AS114" s="40"/>
      <c r="AT114" s="40"/>
      <c r="AU114" s="40"/>
    </row>
    <row r="115" spans="1:47" s="544" customFormat="1" x14ac:dyDescent="0.2">
      <c r="A115" s="267"/>
      <c r="C115" s="546"/>
      <c r="D115" s="545"/>
    </row>
    <row r="116" spans="1:47" s="544" customFormat="1" x14ac:dyDescent="0.2">
      <c r="A116" s="267"/>
      <c r="C116" s="546"/>
      <c r="D116" s="545"/>
    </row>
    <row r="117" spans="1:47" s="544" customFormat="1" x14ac:dyDescent="0.2">
      <c r="A117" s="267"/>
      <c r="C117" s="546"/>
      <c r="D117" s="545"/>
    </row>
    <row r="118" spans="1:47" s="544" customFormat="1" x14ac:dyDescent="0.2">
      <c r="A118" s="267"/>
      <c r="C118" s="546"/>
      <c r="D118" s="545"/>
    </row>
    <row r="119" spans="1:47" s="544" customFormat="1" x14ac:dyDescent="0.2">
      <c r="A119" s="267"/>
      <c r="C119" s="546"/>
      <c r="D119" s="545"/>
    </row>
    <row r="120" spans="1:47" s="544" customFormat="1" x14ac:dyDescent="0.2">
      <c r="A120" s="267"/>
      <c r="C120" s="546"/>
      <c r="D120" s="545"/>
    </row>
    <row r="121" spans="1:47" s="544" customFormat="1" x14ac:dyDescent="0.2">
      <c r="A121" s="267"/>
      <c r="C121" s="546"/>
      <c r="D121" s="545"/>
    </row>
    <row r="122" spans="1:47" s="544" customFormat="1" x14ac:dyDescent="0.2">
      <c r="A122" s="267"/>
      <c r="C122" s="546"/>
      <c r="D122" s="545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4FE2006B172AD4A9119391596BA80FC" ma:contentTypeVersion="13" ma:contentTypeDescription="Crie um novo documento." ma:contentTypeScope="" ma:versionID="8518c535c68ff52bf1452e97449fa0d3">
  <xsd:schema xmlns:xsd="http://www.w3.org/2001/XMLSchema" xmlns:xs="http://www.w3.org/2001/XMLSchema" xmlns:p="http://schemas.microsoft.com/office/2006/metadata/properties" xmlns:ns2="85cf778f-a274-4d0c-8650-1f54cf81030a" xmlns:ns3="345cf64b-68ea-4429-946b-7fdedc4d1d31" targetNamespace="http://schemas.microsoft.com/office/2006/metadata/properties" ma:root="true" ma:fieldsID="02fef0caa5f9b0905e0cfcf8172ce9fd" ns2:_="" ns3:_="">
    <xsd:import namespace="85cf778f-a274-4d0c-8650-1f54cf81030a"/>
    <xsd:import namespace="345cf64b-68ea-4429-946b-7fdedc4d1d3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cf778f-a274-4d0c-8650-1f54cf8103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5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Marcações de imagem" ma:readOnly="false" ma:fieldId="{5cf76f15-5ced-4ddc-b409-7134ff3c332f}" ma:taxonomyMulti="true" ma:sspId="c53bd68f-f1cc-4b81-b95b-ea9b844cd07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5cf64b-68ea-4429-946b-7fdedc4d1d31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fd45a791-c1b3-4cf6-992f-d1db59c313ce}" ma:internalName="TaxCatchAll" ma:showField="CatchAllData" ma:web="345cf64b-68ea-4429-946b-7fdedc4d1d3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sisl xmlns:xsd="http://www.w3.org/2001/XMLSchema" xmlns:xsi="http://www.w3.org/2001/XMLSchema-instance" xmlns="http://www.boldonjames.com/2008/01/sie/internal/label" sislVersion="0" policy="48e0a426-e65c-4014-aea4-d04bb802e535" origin="userSelected">
  <element uid="34c9aaed-8947-4806-87fd-0b64c7f25038" value=""/>
</sisl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5cf778f-a274-4d0c-8650-1f54cf81030a">
      <Terms xmlns="http://schemas.microsoft.com/office/infopath/2007/PartnerControls"/>
    </lcf76f155ced4ddcb4097134ff3c332f>
    <TaxCatchAll xmlns="345cf64b-68ea-4429-946b-7fdedc4d1d31" xsi:nil="true"/>
  </documentManagement>
</p:properties>
</file>

<file path=customXml/itemProps1.xml><?xml version="1.0" encoding="utf-8"?>
<ds:datastoreItem xmlns:ds="http://schemas.openxmlformats.org/officeDocument/2006/customXml" ds:itemID="{66B22921-E100-427D-8DFC-AC68AC98189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cf778f-a274-4d0c-8650-1f54cf81030a"/>
    <ds:schemaRef ds:uri="345cf64b-68ea-4429-946b-7fdedc4d1d3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7CF71F-4547-4167-A621-5124CB4F7C1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8074314-5F28-4285-8091-5752E2F5714B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13F3EEE0-AE5D-4855-A461-36249DF38D63}">
  <ds:schemaRefs>
    <ds:schemaRef ds:uri="http://schemas.microsoft.com/office/2006/metadata/properties"/>
    <ds:schemaRef ds:uri="http://schemas.microsoft.com/office/infopath/2007/PartnerControls"/>
    <ds:schemaRef ds:uri="85cf778f-a274-4d0c-8650-1f54cf81030a"/>
    <ds:schemaRef ds:uri="345cf64b-68ea-4429-946b-7fdedc4d1d3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8</vt:i4>
      </vt:variant>
    </vt:vector>
  </HeadingPairs>
  <TitlesOfParts>
    <vt:vector size="48" baseType="lpstr">
      <vt:lpstr>Menu</vt:lpstr>
      <vt:lpstr>Análise Rápida</vt:lpstr>
      <vt:lpstr>Dados Operacionais Auto</vt:lpstr>
      <vt:lpstr>BP</vt:lpstr>
      <vt:lpstr>DRE</vt:lpstr>
      <vt:lpstr>Auto</vt:lpstr>
      <vt:lpstr>LI</vt:lpstr>
      <vt:lpstr>Consolidado</vt:lpstr>
      <vt:lpstr>DFC</vt:lpstr>
      <vt:lpstr>DVA</vt:lpstr>
      <vt:lpstr>DMPL</vt:lpstr>
      <vt:lpstr>Indicadores</vt:lpstr>
      <vt:lpstr>Dividendos</vt:lpstr>
      <vt:lpstr>Estimativas</vt:lpstr>
      <vt:lpstr>Dados Mercado</vt:lpstr>
      <vt:lpstr>Anexos</vt:lpstr>
      <vt:lpstr>Análise de Sensibilidade</vt:lpstr>
      <vt:lpstr>Risco de Liquidez</vt:lpstr>
      <vt:lpstr>Gestão de Capital</vt:lpstr>
      <vt:lpstr>Caixa e Equivalente de Caixa</vt:lpstr>
      <vt:lpstr>Contas a Receber</vt:lpstr>
      <vt:lpstr>Contas a Receber Aging</vt:lpstr>
      <vt:lpstr>Contas a Receber Mov PDD</vt:lpstr>
      <vt:lpstr>Demais Contas a Receber</vt:lpstr>
      <vt:lpstr>Impostos a Recuperar</vt:lpstr>
      <vt:lpstr>Investimentos A</vt:lpstr>
      <vt:lpstr>Investimentos C</vt:lpstr>
      <vt:lpstr>Investimentos E</vt:lpstr>
      <vt:lpstr>Investimentos F</vt:lpstr>
      <vt:lpstr>Imobilizado </vt:lpstr>
      <vt:lpstr>Empréstimos e Financiamentos</vt:lpstr>
      <vt:lpstr>Intangível</vt:lpstr>
      <vt:lpstr>Salários e Encargos Sociais</vt:lpstr>
      <vt:lpstr>Riscos Judiciais</vt:lpstr>
      <vt:lpstr>Despesas de IR e CSLL</vt:lpstr>
      <vt:lpstr>IR e CS Diferidos</vt:lpstr>
      <vt:lpstr>Demais Contas a Pagar</vt:lpstr>
      <vt:lpstr>Outras receitas e despesas</vt:lpstr>
      <vt:lpstr>Receita</vt:lpstr>
      <vt:lpstr>Despesas por Natureza</vt:lpstr>
      <vt:lpstr>Despesas por Natureza 1</vt:lpstr>
      <vt:lpstr>Resultado Financeiro</vt:lpstr>
      <vt:lpstr>Remuneração Administração</vt:lpstr>
      <vt:lpstr>Arrendamento Operacional</vt:lpstr>
      <vt:lpstr>Partes Relacionadas</vt:lpstr>
      <vt:lpstr>Direito de Uso</vt:lpstr>
      <vt:lpstr>Arrendamento Mercantil</vt:lpstr>
      <vt:lpstr>Operações Descontinuadas</vt:lpstr>
    </vt:vector>
  </TitlesOfParts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an Nunes</dc:creator>
  <cp:keywords>b-class-4</cp:keywords>
  <cp:lastModifiedBy>Ian Nunes Costa E Costa</cp:lastModifiedBy>
  <cp:lastPrinted>2026-04-15T11:54:39Z</cp:lastPrinted>
  <dcterms:created xsi:type="dcterms:W3CDTF">2014-03-28T17:58:32Z</dcterms:created>
  <dcterms:modified xsi:type="dcterms:W3CDTF">2026-06-15T13:5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c7e2ed0a-d5a2-4ff1-b864-239880175ff6</vt:lpwstr>
  </property>
  <property fmtid="{D5CDD505-2E9C-101B-9397-08002B2CF9AE}" pid="3" name="bjClsUserRVM">
    <vt:lpwstr>[]</vt:lpwstr>
  </property>
  <property fmtid="{D5CDD505-2E9C-101B-9397-08002B2CF9AE}" pid="4" name="bjSaver">
    <vt:lpwstr>uw0vihqGLDGkEWvo0TsjZNMiCPsPNCgu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48e0a426-e65c-4014-aea4-d04bb802e535" origin="userSelected" xmlns="http://www.boldonj</vt:lpwstr>
  </property>
  <property fmtid="{D5CDD505-2E9C-101B-9397-08002B2CF9AE}" pid="6" name="bjDocumentLabelXML-0">
    <vt:lpwstr>ames.com/2008/01/sie/internal/label"&gt;&lt;element uid="34c9aaed-8947-4806-87fd-0b64c7f25038" value="" /&gt;&lt;/sisl&gt;</vt:lpwstr>
  </property>
  <property fmtid="{D5CDD505-2E9C-101B-9397-08002B2CF9AE}" pid="7" name="bjDocumentSecurityLabel">
    <vt:lpwstr>Confidencial</vt:lpwstr>
  </property>
  <property fmtid="{D5CDD505-2E9C-101B-9397-08002B2CF9AE}" pid="8" name="bjLeftFooterLabel-first">
    <vt:lpwstr>&amp;"Arial,Regular"&amp;09&amp;B&amp;K000000Classificação: &amp;K993300Confidencial</vt:lpwstr>
  </property>
  <property fmtid="{D5CDD505-2E9C-101B-9397-08002B2CF9AE}" pid="9" name="bjLeftFooterLabel-even">
    <vt:lpwstr>&amp;"Arial,Regular"&amp;09&amp;B&amp;K000000Classificação: &amp;K993300Confidencial</vt:lpwstr>
  </property>
  <property fmtid="{D5CDD505-2E9C-101B-9397-08002B2CF9AE}" pid="10" name="bjLeftFooterLabel">
    <vt:lpwstr>&amp;"Arial,Regular"&amp;09&amp;B&amp;K000000Classificação: &amp;K993300Confidencial</vt:lpwstr>
  </property>
  <property fmtid="{D5CDD505-2E9C-101B-9397-08002B2CF9AE}" pid="11" name="MSIP_Label_251f2f31-8cf1-4fa8-9c87-e75b15e7f4b0_Enabled">
    <vt:lpwstr>true</vt:lpwstr>
  </property>
  <property fmtid="{D5CDD505-2E9C-101B-9397-08002B2CF9AE}" pid="12" name="MSIP_Label_251f2f31-8cf1-4fa8-9c87-e75b15e7f4b0_SetDate">
    <vt:lpwstr>2025-09-02T13:53:07Z</vt:lpwstr>
  </property>
  <property fmtid="{D5CDD505-2E9C-101B-9397-08002B2CF9AE}" pid="13" name="MSIP_Label_251f2f31-8cf1-4fa8-9c87-e75b15e7f4b0_Method">
    <vt:lpwstr>Standard</vt:lpwstr>
  </property>
  <property fmtid="{D5CDD505-2E9C-101B-9397-08002B2CF9AE}" pid="14" name="MSIP_Label_251f2f31-8cf1-4fa8-9c87-e75b15e7f4b0_Name">
    <vt:lpwstr>Restrito</vt:lpwstr>
  </property>
  <property fmtid="{D5CDD505-2E9C-101B-9397-08002B2CF9AE}" pid="15" name="MSIP_Label_251f2f31-8cf1-4fa8-9c87-e75b15e7f4b0_SiteId">
    <vt:lpwstr>c2286486-94a4-43c1-93a3-f5ac60a90b4e</vt:lpwstr>
  </property>
  <property fmtid="{D5CDD505-2E9C-101B-9397-08002B2CF9AE}" pid="16" name="MSIP_Label_251f2f31-8cf1-4fa8-9c87-e75b15e7f4b0_ActionId">
    <vt:lpwstr>6235da8d-0776-4da2-a200-aa0b63ecbea3</vt:lpwstr>
  </property>
  <property fmtid="{D5CDD505-2E9C-101B-9397-08002B2CF9AE}" pid="17" name="MSIP_Label_251f2f31-8cf1-4fa8-9c87-e75b15e7f4b0_ContentBits">
    <vt:lpwstr>2</vt:lpwstr>
  </property>
  <property fmtid="{D5CDD505-2E9C-101B-9397-08002B2CF9AE}" pid="18" name="MSIP_Label_251f2f31-8cf1-4fa8-9c87-e75b15e7f4b0_Tag">
    <vt:lpwstr>10, 3, 0, 1</vt:lpwstr>
  </property>
  <property fmtid="{D5CDD505-2E9C-101B-9397-08002B2CF9AE}" pid="19" name="ContentTypeId">
    <vt:lpwstr>0x010100E4FE2006B172AD4A9119391596BA80FC</vt:lpwstr>
  </property>
  <property fmtid="{D5CDD505-2E9C-101B-9397-08002B2CF9AE}" pid="20" name="Order">
    <vt:r8>244966300</vt:r8>
  </property>
</Properties>
</file>